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06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https://sanofi.sharepoint.com/sites/er_Pressrelease/eRoom Docs/2020 REPUBLICATION/"/>
    </mc:Choice>
  </mc:AlternateContent>
  <xr:revisionPtr revIDLastSave="93" documentId="13_ncr:1_{F9BE706C-0D0B-4FC8-A571-238902C24B5E}" xr6:coauthVersionLast="46" xr6:coauthVersionMax="46" xr10:uidLastSave="{A4747880-AB95-41C1-B84F-1C6923574787}"/>
  <bookViews>
    <workbookView xWindow="-10294" yWindow="-18617" windowWidth="33120" windowHeight="18120" tabRatio="801" xr2:uid="{00000000-000D-0000-FFFF-FFFF00000000}"/>
  </bookViews>
  <sheets>
    <sheet name="FY PUB" sheetId="35" r:id="rId1"/>
    <sheet name="Q1 PUB" sheetId="19" r:id="rId2"/>
    <sheet name="Q2 PUB" sheetId="32" r:id="rId3"/>
    <sheet name="Q3 PUB" sheetId="33" r:id="rId4"/>
    <sheet name="Q4 PUB" sheetId="3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DAT12" localSheetId="0">#REF!</definedName>
    <definedName name="_DAT12" localSheetId="1">#REF!</definedName>
    <definedName name="_DAT12" localSheetId="2">#REF!</definedName>
    <definedName name="_DAT12" localSheetId="3">#REF!</definedName>
    <definedName name="_DAT12" localSheetId="4">#REF!</definedName>
    <definedName name="_DAT12">#REF!</definedName>
    <definedName name="_l" localSheetId="0">#REF!</definedName>
    <definedName name="_l" localSheetId="1">#REF!</definedName>
    <definedName name="_l" localSheetId="2">#REF!</definedName>
    <definedName name="_l" localSheetId="3">#REF!</definedName>
    <definedName name="_l" localSheetId="4">#REF!</definedName>
    <definedName name="_l">#REF!</definedName>
    <definedName name="_Mid2" localSheetId="0">#REF!</definedName>
    <definedName name="_Mid2" localSheetId="1">#REF!</definedName>
    <definedName name="_Mid2" localSheetId="2">#REF!</definedName>
    <definedName name="_Mid2" localSheetId="3">#REF!</definedName>
    <definedName name="_Mid2" localSheetId="4">#REF!</definedName>
    <definedName name="_Mid2">#REF!</definedName>
    <definedName name="_usd2">'[1]Ventilation GW 2004'!$J$12</definedName>
    <definedName name="a" localSheetId="0">#REF!</definedName>
    <definedName name="a" localSheetId="1">#REF!</definedName>
    <definedName name="a" localSheetId="2">#REF!</definedName>
    <definedName name="a" localSheetId="3">#REF!</definedName>
    <definedName name="a" localSheetId="4">#REF!</definedName>
    <definedName name="a">#REF!</definedName>
    <definedName name="aa" localSheetId="0">#REF!</definedName>
    <definedName name="aa" localSheetId="1">#REF!</definedName>
    <definedName name="aa" localSheetId="2">#REF!</definedName>
    <definedName name="aa" localSheetId="3">#REF!</definedName>
    <definedName name="aa" localSheetId="4">#REF!</definedName>
    <definedName name="aa">#REF!</definedName>
    <definedName name="aaaa" localSheetId="0">#REF!</definedName>
    <definedName name="aaaa" localSheetId="1">#REF!</definedName>
    <definedName name="aaaa" localSheetId="2">#REF!</definedName>
    <definedName name="aaaa" localSheetId="3">#REF!</definedName>
    <definedName name="aaaa" localSheetId="4">#REF!</definedName>
    <definedName name="aaaa">#REF!</definedName>
    <definedName name="ab" localSheetId="0">#REF!</definedName>
    <definedName name="ab" localSheetId="1">#REF!</definedName>
    <definedName name="ab" localSheetId="2">#REF!</definedName>
    <definedName name="ab" localSheetId="3">#REF!</definedName>
    <definedName name="ab" localSheetId="4">#REF!</definedName>
    <definedName name="ab">#REF!</definedName>
    <definedName name="ac" localSheetId="0">#REF!</definedName>
    <definedName name="ac" localSheetId="1">#REF!</definedName>
    <definedName name="ac" localSheetId="2">#REF!</definedName>
    <definedName name="ac" localSheetId="3">#REF!</definedName>
    <definedName name="ac" localSheetId="4">#REF!</definedName>
    <definedName name="ac">#REF!</definedName>
    <definedName name="ad" localSheetId="0">#REF!</definedName>
    <definedName name="ad" localSheetId="1">#REF!</definedName>
    <definedName name="ad" localSheetId="2">#REF!</definedName>
    <definedName name="ad" localSheetId="3">#REF!</definedName>
    <definedName name="ad" localSheetId="4">#REF!</definedName>
    <definedName name="ad">#REF!</definedName>
    <definedName name="ae" localSheetId="0">#REF!</definedName>
    <definedName name="ae" localSheetId="1">#REF!</definedName>
    <definedName name="ae" localSheetId="2">#REF!</definedName>
    <definedName name="ae" localSheetId="3">#REF!</definedName>
    <definedName name="ae" localSheetId="4">#REF!</definedName>
    <definedName name="ae">#REF!</definedName>
    <definedName name="af" localSheetId="0">#REF!</definedName>
    <definedName name="af" localSheetId="1">#REF!</definedName>
    <definedName name="af" localSheetId="2">#REF!</definedName>
    <definedName name="af" localSheetId="3">#REF!</definedName>
    <definedName name="af" localSheetId="4">#REF!</definedName>
    <definedName name="af">#REF!</definedName>
    <definedName name="ag" localSheetId="0">#REF!</definedName>
    <definedName name="ag" localSheetId="1">#REF!</definedName>
    <definedName name="ag" localSheetId="2">#REF!</definedName>
    <definedName name="ag" localSheetId="3">#REF!</definedName>
    <definedName name="ag" localSheetId="4">#REF!</definedName>
    <definedName name="ag">#REF!</definedName>
    <definedName name="ah" localSheetId="0">#REF!</definedName>
    <definedName name="ah" localSheetId="1">#REF!</definedName>
    <definedName name="ah" localSheetId="2">#REF!</definedName>
    <definedName name="ah" localSheetId="3">#REF!</definedName>
    <definedName name="ah" localSheetId="4">#REF!</definedName>
    <definedName name="ah">#REF!</definedName>
    <definedName name="ai" localSheetId="0">#REF!</definedName>
    <definedName name="ai" localSheetId="1">#REF!</definedName>
    <definedName name="ai" localSheetId="2">#REF!</definedName>
    <definedName name="ai" localSheetId="3">#REF!</definedName>
    <definedName name="ai" localSheetId="4">#REF!</definedName>
    <definedName name="ai">#REF!</definedName>
    <definedName name="aj" localSheetId="0">#REF!</definedName>
    <definedName name="aj" localSheetId="1">#REF!</definedName>
    <definedName name="aj" localSheetId="2">#REF!</definedName>
    <definedName name="aj" localSheetId="3">#REF!</definedName>
    <definedName name="aj" localSheetId="4">#REF!</definedName>
    <definedName name="aj">#REF!</definedName>
    <definedName name="ak" localSheetId="0">#REF!</definedName>
    <definedName name="ak" localSheetId="1">#REF!</definedName>
    <definedName name="ak" localSheetId="2">#REF!</definedName>
    <definedName name="ak" localSheetId="3">#REF!</definedName>
    <definedName name="ak" localSheetId="4">#REF!</definedName>
    <definedName name="ak">#REF!</definedName>
    <definedName name="al" localSheetId="0">#REF!</definedName>
    <definedName name="al" localSheetId="1">#REF!</definedName>
    <definedName name="al" localSheetId="2">#REF!</definedName>
    <definedName name="al" localSheetId="3">#REF!</definedName>
    <definedName name="al" localSheetId="4">#REF!</definedName>
    <definedName name="al">#REF!</definedName>
    <definedName name="am" localSheetId="0">#REF!</definedName>
    <definedName name="am" localSheetId="1">#REF!</definedName>
    <definedName name="am" localSheetId="2">#REF!</definedName>
    <definedName name="am" localSheetId="3">#REF!</definedName>
    <definedName name="am" localSheetId="4">#REF!</definedName>
    <definedName name="am">#REF!</definedName>
    <definedName name="an" localSheetId="0">#REF!</definedName>
    <definedName name="an" localSheetId="1">#REF!</definedName>
    <definedName name="an" localSheetId="2">#REF!</definedName>
    <definedName name="an" localSheetId="3">#REF!</definedName>
    <definedName name="an" localSheetId="4">#REF!</definedName>
    <definedName name="an">#REF!</definedName>
    <definedName name="annee_traitement" localSheetId="0">#REF!</definedName>
    <definedName name="annee_traitement" localSheetId="1">#REF!</definedName>
    <definedName name="annee_traitement" localSheetId="2">#REF!</definedName>
    <definedName name="annee_traitement" localSheetId="3">#REF!</definedName>
    <definedName name="annee_traitement" localSheetId="4">#REF!</definedName>
    <definedName name="annee_traitement">#REF!</definedName>
    <definedName name="Annual" localSheetId="0">#REF!</definedName>
    <definedName name="Annual" localSheetId="1">#REF!</definedName>
    <definedName name="Annual" localSheetId="2">#REF!</definedName>
    <definedName name="Annual" localSheetId="3">#REF!</definedName>
    <definedName name="Annual" localSheetId="4">#REF!</definedName>
    <definedName name="Annual">#REF!</definedName>
    <definedName name="ao" localSheetId="0">#REF!</definedName>
    <definedName name="ao" localSheetId="1">#REF!</definedName>
    <definedName name="ao" localSheetId="2">#REF!</definedName>
    <definedName name="ao" localSheetId="3">#REF!</definedName>
    <definedName name="ao" localSheetId="4">#REF!</definedName>
    <definedName name="ao">#REF!</definedName>
    <definedName name="ap" localSheetId="0">#REF!</definedName>
    <definedName name="ap" localSheetId="1">#REF!</definedName>
    <definedName name="ap" localSheetId="2">#REF!</definedName>
    <definedName name="ap" localSheetId="3">#REF!</definedName>
    <definedName name="ap" localSheetId="4">#REF!</definedName>
    <definedName name="ap">#REF!</definedName>
    <definedName name="aq" localSheetId="0">#REF!</definedName>
    <definedName name="aq" localSheetId="1">#REF!</definedName>
    <definedName name="aq" localSheetId="2">#REF!</definedName>
    <definedName name="aq" localSheetId="3">#REF!</definedName>
    <definedName name="aq" localSheetId="4">#REF!</definedName>
    <definedName name="aq">#REF!</definedName>
    <definedName name="ar" localSheetId="0">#REF!</definedName>
    <definedName name="ar" localSheetId="1">#REF!</definedName>
    <definedName name="ar" localSheetId="2">#REF!</definedName>
    <definedName name="ar" localSheetId="3">#REF!</definedName>
    <definedName name="ar" localSheetId="4">#REF!</definedName>
    <definedName name="ar">#REF!</definedName>
    <definedName name="as" localSheetId="0">#REF!</definedName>
    <definedName name="as" localSheetId="1">#REF!</definedName>
    <definedName name="as" localSheetId="2">#REF!</definedName>
    <definedName name="as" localSheetId="3">#REF!</definedName>
    <definedName name="as" localSheetId="4">#REF!</definedName>
    <definedName name="as">#REF!</definedName>
    <definedName name="at" localSheetId="0">#REF!</definedName>
    <definedName name="at" localSheetId="1">#REF!</definedName>
    <definedName name="at" localSheetId="2">#REF!</definedName>
    <definedName name="at" localSheetId="3">#REF!</definedName>
    <definedName name="at" localSheetId="4">#REF!</definedName>
    <definedName name="at">#REF!</definedName>
    <definedName name="au" localSheetId="0">#REF!</definedName>
    <definedName name="au" localSheetId="1">#REF!</definedName>
    <definedName name="au" localSheetId="2">#REF!</definedName>
    <definedName name="au" localSheetId="3">#REF!</definedName>
    <definedName name="au" localSheetId="4">#REF!</definedName>
    <definedName name="au">#REF!</definedName>
    <definedName name="av" localSheetId="0">#REF!</definedName>
    <definedName name="av" localSheetId="1">#REF!</definedName>
    <definedName name="av" localSheetId="2">#REF!</definedName>
    <definedName name="av" localSheetId="3">#REF!</definedName>
    <definedName name="av" localSheetId="4">#REF!</definedName>
    <definedName name="av">#REF!</definedName>
    <definedName name="b" localSheetId="0">#REF!</definedName>
    <definedName name="b" localSheetId="1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eg" localSheetId="0">#REF!</definedName>
    <definedName name="Beg" localSheetId="1">#REF!</definedName>
    <definedName name="Beg" localSheetId="2">#REF!</definedName>
    <definedName name="Beg" localSheetId="3">#REF!</definedName>
    <definedName name="Beg" localSheetId="4">#REF!</definedName>
    <definedName name="Beg">#REF!</definedName>
    <definedName name="bottom" localSheetId="0">#REF!</definedName>
    <definedName name="bottom" localSheetId="1">#REF!</definedName>
    <definedName name="bottom" localSheetId="2">#REF!</definedName>
    <definedName name="bottom" localSheetId="3">#REF!</definedName>
    <definedName name="bottom" localSheetId="4">#REF!</definedName>
    <definedName name="bottom">#REF!</definedName>
    <definedName name="code" localSheetId="0">#REF!</definedName>
    <definedName name="code" localSheetId="1">#REF!</definedName>
    <definedName name="code" localSheetId="2">#REF!</definedName>
    <definedName name="code" localSheetId="3">#REF!</definedName>
    <definedName name="code" localSheetId="4">#REF!</definedName>
    <definedName name="code">#REF!</definedName>
    <definedName name="compte">[2]CORRESPONDANCE!$A$1:$E$25</definedName>
    <definedName name="cours">[3]valeur!$B$4:$P$35</definedName>
    <definedName name="d" localSheetId="0">#REF!</definedName>
    <definedName name="d" localSheetId="1">#REF!</definedName>
    <definedName name="d" localSheetId="2">#REF!</definedName>
    <definedName name="d" localSheetId="3">#REF!</definedName>
    <definedName name="d" localSheetId="4">#REF!</definedName>
    <definedName name="d">#REF!</definedName>
    <definedName name="_xlnm.Database" localSheetId="0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Durée_TO_2001" localSheetId="0">[4]Hypothèses!#REF!</definedName>
    <definedName name="Durée_TO_2001" localSheetId="1">[4]Hypothèses!#REF!</definedName>
    <definedName name="Durée_TO_2001" localSheetId="2">[4]Hypothèses!#REF!</definedName>
    <definedName name="Durée_TO_2001" localSheetId="3">[4]Hypothèses!#REF!</definedName>
    <definedName name="Durée_TO_2001" localSheetId="4">[4]Hypothèses!#REF!</definedName>
    <definedName name="Durée_TO_2001">[4]Hypothèses!#REF!</definedName>
    <definedName name="e" localSheetId="0">#REF!</definedName>
    <definedName name="e" localSheetId="1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leeeeeeeeee" localSheetId="0">#REF!</definedName>
    <definedName name="eleeeeeeeeee" localSheetId="1">#REF!</definedName>
    <definedName name="eleeeeeeeeee" localSheetId="2">#REF!</definedName>
    <definedName name="eleeeeeeeeee" localSheetId="3">#REF!</definedName>
    <definedName name="eleeeeeeeeee" localSheetId="4">#REF!</definedName>
    <definedName name="eleeeeeeeeee">#REF!</definedName>
    <definedName name="End" localSheetId="0">#REF!</definedName>
    <definedName name="End" localSheetId="1">#REF!</definedName>
    <definedName name="End" localSheetId="2">#REF!</definedName>
    <definedName name="End" localSheetId="3">#REF!</definedName>
    <definedName name="End" localSheetId="4">#REF!</definedName>
    <definedName name="End">#REF!</definedName>
    <definedName name="Euro" localSheetId="0">#REF!</definedName>
    <definedName name="Euro" localSheetId="1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f" localSheetId="0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>#REF!</definedName>
    <definedName name="feuille_Net_amount_2000" localSheetId="0">#REF!</definedName>
    <definedName name="feuille_Net_amount_2000" localSheetId="1">#REF!</definedName>
    <definedName name="feuille_Net_amount_2000" localSheetId="2">#REF!</definedName>
    <definedName name="feuille_Net_amount_2000" localSheetId="3">#REF!</definedName>
    <definedName name="feuille_Net_amount_2000" localSheetId="4">#REF!</definedName>
    <definedName name="feuille_Net_amount_2000">#REF!</definedName>
    <definedName name="feuille_Net_amount_2001" localSheetId="0">#REF!</definedName>
    <definedName name="feuille_Net_amount_2001" localSheetId="1">#REF!</definedName>
    <definedName name="feuille_Net_amount_2001" localSheetId="2">#REF!</definedName>
    <definedName name="feuille_Net_amount_2001" localSheetId="3">#REF!</definedName>
    <definedName name="feuille_Net_amount_2001" localSheetId="4">#REF!</definedName>
    <definedName name="feuille_Net_amount_2001">#REF!</definedName>
    <definedName name="feuille_NPPC" localSheetId="0">#REF!</definedName>
    <definedName name="feuille_NPPC" localSheetId="1">#REF!</definedName>
    <definedName name="feuille_NPPC" localSheetId="2">#REF!</definedName>
    <definedName name="feuille_NPPC" localSheetId="3">#REF!</definedName>
    <definedName name="feuille_NPPC" localSheetId="4">#REF!</definedName>
    <definedName name="feuille_NPPC">#REF!</definedName>
    <definedName name="feuille_PGA" localSheetId="0">#REF!</definedName>
    <definedName name="feuille_PGA" localSheetId="1">#REF!</definedName>
    <definedName name="feuille_PGA" localSheetId="2">#REF!</definedName>
    <definedName name="feuille_PGA" localSheetId="3">#REF!</definedName>
    <definedName name="feuille_PGA" localSheetId="4">#REF!</definedName>
    <definedName name="feuille_PGA">#REF!</definedName>
    <definedName name="feuille_PGA_anc" localSheetId="0">#REF!</definedName>
    <definedName name="feuille_PGA_anc" localSheetId="1">#REF!</definedName>
    <definedName name="feuille_PGA_anc" localSheetId="2">#REF!</definedName>
    <definedName name="feuille_PGA_anc" localSheetId="3">#REF!</definedName>
    <definedName name="feuille_PGA_anc" localSheetId="4">#REF!</definedName>
    <definedName name="feuille_PGA_anc">#REF!</definedName>
    <definedName name="feuille_PGA_anc_2" localSheetId="0">#REF!</definedName>
    <definedName name="feuille_PGA_anc_2" localSheetId="1">#REF!</definedName>
    <definedName name="feuille_PGA_anc_2" localSheetId="2">#REF!</definedName>
    <definedName name="feuille_PGA_anc_2" localSheetId="3">#REF!</definedName>
    <definedName name="feuille_PGA_anc_2" localSheetId="4">#REF!</definedName>
    <definedName name="feuille_PGA_anc_2">#REF!</definedName>
    <definedName name="feuille_PSC" localSheetId="0">#REF!</definedName>
    <definedName name="feuille_PSC" localSheetId="1">#REF!</definedName>
    <definedName name="feuille_PSC" localSheetId="2">#REF!</definedName>
    <definedName name="feuille_PSC" localSheetId="3">#REF!</definedName>
    <definedName name="feuille_PSC" localSheetId="4">#REF!</definedName>
    <definedName name="feuille_PSC">#REF!</definedName>
    <definedName name="feuille_PSC_anc" localSheetId="0">#REF!</definedName>
    <definedName name="feuille_PSC_anc" localSheetId="1">#REF!</definedName>
    <definedName name="feuille_PSC_anc" localSheetId="2">#REF!</definedName>
    <definedName name="feuille_PSC_anc" localSheetId="3">#REF!</definedName>
    <definedName name="feuille_PSC_anc" localSheetId="4">#REF!</definedName>
    <definedName name="feuille_PSC_anc">#REF!</definedName>
    <definedName name="feuille_ratio_PGA_01" localSheetId="0">#REF!</definedName>
    <definedName name="feuille_ratio_PGA_01" localSheetId="1">#REF!</definedName>
    <definedName name="feuille_ratio_PGA_01" localSheetId="2">#REF!</definedName>
    <definedName name="feuille_ratio_PGA_01" localSheetId="3">#REF!</definedName>
    <definedName name="feuille_ratio_PGA_01" localSheetId="4">#REF!</definedName>
    <definedName name="feuille_ratio_PGA_01">#REF!</definedName>
    <definedName name="feuille_ratio_PGA_02" localSheetId="0">#REF!</definedName>
    <definedName name="feuille_ratio_PGA_02" localSheetId="1">#REF!</definedName>
    <definedName name="feuille_ratio_PGA_02" localSheetId="2">#REF!</definedName>
    <definedName name="feuille_ratio_PGA_02" localSheetId="3">#REF!</definedName>
    <definedName name="feuille_ratio_PGA_02" localSheetId="4">#REF!</definedName>
    <definedName name="feuille_ratio_PGA_02">#REF!</definedName>
    <definedName name="feuille_SFAS" localSheetId="0">#REF!</definedName>
    <definedName name="feuille_SFAS" localSheetId="1">#REF!</definedName>
    <definedName name="feuille_SFAS" localSheetId="2">#REF!</definedName>
    <definedName name="feuille_SFAS" localSheetId="3">#REF!</definedName>
    <definedName name="feuille_SFAS" localSheetId="4">#REF!</definedName>
    <definedName name="feuille_SFAS">#REF!</definedName>
    <definedName name="feuille_SFAS_anc" localSheetId="0">#REF!</definedName>
    <definedName name="feuille_SFAS_anc" localSheetId="1">#REF!</definedName>
    <definedName name="feuille_SFAS_anc" localSheetId="2">#REF!</definedName>
    <definedName name="feuille_SFAS_anc" localSheetId="3">#REF!</definedName>
    <definedName name="feuille_SFAS_anc" localSheetId="4">#REF!</definedName>
    <definedName name="feuille_SFAS_anc">#REF!</definedName>
    <definedName name="feuille_Summary" localSheetId="0">#REF!</definedName>
    <definedName name="feuille_Summary" localSheetId="1">#REF!</definedName>
    <definedName name="feuille_Summary" localSheetId="2">#REF!</definedName>
    <definedName name="feuille_Summary" localSheetId="3">#REF!</definedName>
    <definedName name="feuille_Summary" localSheetId="4">#REF!</definedName>
    <definedName name="feuille_Summary">#REF!</definedName>
    <definedName name="feuille_Summary_anc" localSheetId="0">#REF!</definedName>
    <definedName name="feuille_Summary_anc" localSheetId="1">#REF!</definedName>
    <definedName name="feuille_Summary_anc" localSheetId="2">#REF!</definedName>
    <definedName name="feuille_Summary_anc" localSheetId="3">#REF!</definedName>
    <definedName name="feuille_Summary_anc" localSheetId="4">#REF!</definedName>
    <definedName name="feuille_Summary_anc">#REF!</definedName>
    <definedName name="feuille_TO" localSheetId="0">#REF!</definedName>
    <definedName name="feuille_TO" localSheetId="1">#REF!</definedName>
    <definedName name="feuille_TO" localSheetId="2">#REF!</definedName>
    <definedName name="feuille_TO" localSheetId="3">#REF!</definedName>
    <definedName name="feuille_TO" localSheetId="4">#REF!</definedName>
    <definedName name="feuille_TO">#REF!</definedName>
    <definedName name="feuille_TO_anc" localSheetId="0">#REF!</definedName>
    <definedName name="feuille_TO_anc" localSheetId="1">#REF!</definedName>
    <definedName name="feuille_TO_anc" localSheetId="2">#REF!</definedName>
    <definedName name="feuille_TO_anc" localSheetId="3">#REF!</definedName>
    <definedName name="feuille_TO_anc" localSheetId="4">#REF!</definedName>
    <definedName name="feuille_TO_anc">#REF!</definedName>
    <definedName name="feuille_tran_2001" localSheetId="0">#REF!</definedName>
    <definedName name="feuille_tran_2001" localSheetId="1">#REF!</definedName>
    <definedName name="feuille_tran_2001" localSheetId="2">#REF!</definedName>
    <definedName name="feuille_tran_2001" localSheetId="3">#REF!</definedName>
    <definedName name="feuille_tran_2001" localSheetId="4">#REF!</definedName>
    <definedName name="feuille_tran_2001">#REF!</definedName>
    <definedName name="FXRates" localSheetId="0">#REF!</definedName>
    <definedName name="FXRates" localSheetId="1">#REF!</definedName>
    <definedName name="FXRates" localSheetId="2">#REF!</definedName>
    <definedName name="FXRates" localSheetId="3">#REF!</definedName>
    <definedName name="FXRates" localSheetId="4">#REF!</definedName>
    <definedName name="FXRates">#REF!</definedName>
    <definedName name="g" localSheetId="0">#REF!</definedName>
    <definedName name="g" localSheetId="1">#REF!</definedName>
    <definedName name="g" localSheetId="2">#REF!</definedName>
    <definedName name="g" localSheetId="3">#REF!</definedName>
    <definedName name="g" localSheetId="4">#REF!</definedName>
    <definedName name="g">#REF!</definedName>
    <definedName name="h" localSheetId="0">#REF!</definedName>
    <definedName name="h" localSheetId="1">#REF!</definedName>
    <definedName name="h" localSheetId="2">#REF!</definedName>
    <definedName name="h" localSheetId="3">#REF!</definedName>
    <definedName name="h" localSheetId="4">#REF!</definedName>
    <definedName name="h">#REF!</definedName>
    <definedName name="i" localSheetId="0">#REF!</definedName>
    <definedName name="i" localSheetId="1">#REF!</definedName>
    <definedName name="i" localSheetId="2">#REF!</definedName>
    <definedName name="i" localSheetId="3">#REF!</definedName>
    <definedName name="i" localSheetId="4">#REF!</definedName>
    <definedName name="i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 localSheetId="0">#REF!</definedName>
    <definedName name="j" localSheetId="1">#REF!</definedName>
    <definedName name="j" localSheetId="2">#REF!</definedName>
    <definedName name="j" localSheetId="3">#REF!</definedName>
    <definedName name="j" localSheetId="4">#REF!</definedName>
    <definedName name="j">#REF!</definedName>
    <definedName name="k" localSheetId="0">#REF!</definedName>
    <definedName name="k" localSheetId="1">#REF!</definedName>
    <definedName name="k" localSheetId="2">#REF!</definedName>
    <definedName name="k" localSheetId="3">#REF!</definedName>
    <definedName name="k" localSheetId="4">#REF!</definedName>
    <definedName name="k">#REF!</definedName>
    <definedName name="libel_unite">[5]INDEX!$B$6</definedName>
    <definedName name="Life85" localSheetId="0">#REF!</definedName>
    <definedName name="Life85" localSheetId="1">#REF!</definedName>
    <definedName name="Life85" localSheetId="2">#REF!</definedName>
    <definedName name="Life85" localSheetId="3">#REF!</definedName>
    <definedName name="Life85" localSheetId="4">#REF!</definedName>
    <definedName name="Life85">#REF!</definedName>
    <definedName name="Life90" localSheetId="0">#REF!</definedName>
    <definedName name="Life90" localSheetId="1">#REF!</definedName>
    <definedName name="Life90" localSheetId="2">#REF!</definedName>
    <definedName name="Life90" localSheetId="3">#REF!</definedName>
    <definedName name="Life90" localSheetId="4">#REF!</definedName>
    <definedName name="Life90">#REF!</definedName>
    <definedName name="Life95" localSheetId="0">#REF!</definedName>
    <definedName name="Life95" localSheetId="1">#REF!</definedName>
    <definedName name="Life95" localSheetId="2">#REF!</definedName>
    <definedName name="Life95" localSheetId="3">#REF!</definedName>
    <definedName name="Life95" localSheetId="4">#REF!</definedName>
    <definedName name="Life95">#REF!</definedName>
    <definedName name="m" localSheetId="0">#REF!</definedName>
    <definedName name="m" localSheetId="1">#REF!</definedName>
    <definedName name="m" localSheetId="2">#REF!</definedName>
    <definedName name="m" localSheetId="3">#REF!</definedName>
    <definedName name="m" localSheetId="4">#REF!</definedName>
    <definedName name="m">#REF!</definedName>
    <definedName name="Mid" localSheetId="0">#REF!</definedName>
    <definedName name="Mid" localSheetId="1">#REF!</definedName>
    <definedName name="Mid" localSheetId="2">#REF!</definedName>
    <definedName name="Mid" localSheetId="3">#REF!</definedName>
    <definedName name="Mid" localSheetId="4">#REF!</definedName>
    <definedName name="Mid">#REF!</definedName>
    <definedName name="Monthly" localSheetId="0">#REF!</definedName>
    <definedName name="Monthly" localSheetId="1">#REF!</definedName>
    <definedName name="Monthly" localSheetId="2">#REF!</definedName>
    <definedName name="Monthly" localSheetId="3">#REF!</definedName>
    <definedName name="Monthly" localSheetId="4">#REF!</definedName>
    <definedName name="Monthly">#REF!</definedName>
    <definedName name="MoyAventis" localSheetId="0">'[6]Cours action'!#REF!</definedName>
    <definedName name="MoyAventis" localSheetId="1">'[6]Cours action'!#REF!</definedName>
    <definedName name="MoyAventis" localSheetId="2">'[6]Cours action'!#REF!</definedName>
    <definedName name="MoyAventis" localSheetId="3">'[6]Cours action'!#REF!</definedName>
    <definedName name="MoyAventis" localSheetId="4">'[6]Cours action'!#REF!</definedName>
    <definedName name="MoyAventis">'[6]Cours action'!#REF!</definedName>
    <definedName name="n" localSheetId="0">#REF!</definedName>
    <definedName name="n" localSheetId="1">#REF!</definedName>
    <definedName name="n" localSheetId="2">#REF!</definedName>
    <definedName name="n" localSheetId="3">#REF!</definedName>
    <definedName name="n" localSheetId="4">#REF!</definedName>
    <definedName name="n">#REF!</definedName>
    <definedName name="Nb_Mois2">[4]Hypothèses!$B$14</definedName>
    <definedName name="num_col" localSheetId="0">#REF!</definedName>
    <definedName name="num_col" localSheetId="1">#REF!</definedName>
    <definedName name="num_col" localSheetId="2">#REF!</definedName>
    <definedName name="num_col" localSheetId="3">#REF!</definedName>
    <definedName name="num_col" localSheetId="4">#REF!</definedName>
    <definedName name="num_col">#REF!</definedName>
    <definedName name="num_col_anc" localSheetId="0">#REF!</definedName>
    <definedName name="num_col_anc" localSheetId="1">#REF!</definedName>
    <definedName name="num_col_anc" localSheetId="2">#REF!</definedName>
    <definedName name="num_col_anc" localSheetId="3">#REF!</definedName>
    <definedName name="num_col_anc" localSheetId="4">#REF!</definedName>
    <definedName name="num_col_anc">#REF!</definedName>
    <definedName name="o" localSheetId="0">#REF!</definedName>
    <definedName name="o" localSheetId="1">#REF!</definedName>
    <definedName name="o" localSheetId="2">#REF!</definedName>
    <definedName name="o" localSheetId="3">#REF!</definedName>
    <definedName name="o" localSheetId="4">#REF!</definedName>
    <definedName name="o">#REF!</definedName>
    <definedName name="OperatingProfit2004" localSheetId="0">#REF!</definedName>
    <definedName name="OperatingProfit2004" localSheetId="1">#REF!</definedName>
    <definedName name="OperatingProfit2004" localSheetId="2">#REF!</definedName>
    <definedName name="OperatingProfit2004" localSheetId="3">#REF!</definedName>
    <definedName name="OperatingProfit2004" localSheetId="4">#REF!</definedName>
    <definedName name="OperatingProfit2004">#REF!</definedName>
    <definedName name="OperatingProfit2005" localSheetId="0">#REF!</definedName>
    <definedName name="OperatingProfit2005" localSheetId="1">#REF!</definedName>
    <definedName name="OperatingProfit2005" localSheetId="2">#REF!</definedName>
    <definedName name="OperatingProfit2005" localSheetId="3">#REF!</definedName>
    <definedName name="OperatingProfit2005" localSheetId="4">#REF!</definedName>
    <definedName name="OperatingProfit2005">#REF!</definedName>
    <definedName name="p" localSheetId="0">#REF!</definedName>
    <definedName name="p" localSheetId="1">#REF!</definedName>
    <definedName name="p" localSheetId="2">#REF!</definedName>
    <definedName name="p" localSheetId="3">#REF!</definedName>
    <definedName name="p" localSheetId="4">#REF!</definedName>
    <definedName name="p">#REF!</definedName>
    <definedName name="PeakSales" localSheetId="0">#REF!</definedName>
    <definedName name="PeakSales" localSheetId="1">#REF!</definedName>
    <definedName name="PeakSales" localSheetId="2">#REF!</definedName>
    <definedName name="PeakSales" localSheetId="3">#REF!</definedName>
    <definedName name="PeakSales" localSheetId="4">#REF!</definedName>
    <definedName name="PeakSales">#REF!</definedName>
    <definedName name="PeakYear" localSheetId="0">#REF!</definedName>
    <definedName name="PeakYear" localSheetId="1">#REF!</definedName>
    <definedName name="PeakYear" localSheetId="2">#REF!</definedName>
    <definedName name="PeakYear" localSheetId="3">#REF!</definedName>
    <definedName name="PeakYear" localSheetId="4">#REF!</definedName>
    <definedName name="PeakYear">#REF!</definedName>
    <definedName name="PGA_2001" localSheetId="0">#REF!</definedName>
    <definedName name="PGA_2001" localSheetId="1">#REF!</definedName>
    <definedName name="PGA_2001" localSheetId="2">#REF!</definedName>
    <definedName name="PGA_2001" localSheetId="3">#REF!</definedName>
    <definedName name="PGA_2001" localSheetId="4">#REF!</definedName>
    <definedName name="PGA_2001">#REF!</definedName>
    <definedName name="PGA_2002">'[7]PGA 2002'!$A$9:$IV$150</definedName>
    <definedName name="_xlnm.Print_Area" localSheetId="0">'FY PUB'!$A$1:$J$31</definedName>
    <definedName name="_xlnm.Print_Area" localSheetId="1">'Q1 PUB'!$A$1:$J$31</definedName>
    <definedName name="_xlnm.Print_Area" localSheetId="2">'Q2 PUB'!$A$1:$J$31</definedName>
    <definedName name="_xlnm.Print_Area" localSheetId="3">'Q3 PUB'!$A$1:$J$31</definedName>
    <definedName name="_xlnm.Print_Area" localSheetId="4">'Q4 PUB'!$A$1:$J$31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area5" localSheetId="0">'FY PUB'!$A$1:$J$28</definedName>
    <definedName name="print_area5" localSheetId="1">'Q1 PUB'!$A$1:$J$28</definedName>
    <definedName name="print_area5" localSheetId="2">'Q2 PUB'!$A$1:$J$28</definedName>
    <definedName name="print_area5" localSheetId="3">'Q3 PUB'!$A$1:$J$28</definedName>
    <definedName name="print_area5" localSheetId="4">'Q4 PUB'!$A$1:$J$28</definedName>
    <definedName name="PSC_2001" localSheetId="0">#REF!</definedName>
    <definedName name="PSC_2001" localSheetId="1">#REF!</definedName>
    <definedName name="PSC_2001" localSheetId="2">#REF!</definedName>
    <definedName name="PSC_2001" localSheetId="3">#REF!</definedName>
    <definedName name="PSC_2001" localSheetId="4">#REF!</definedName>
    <definedName name="PSC_2001">#REF!</definedName>
    <definedName name="PSC_2002">'[7]PSC 2002'!$A$9:$IV$100</definedName>
    <definedName name="PV_Rev" localSheetId="0">#REF!</definedName>
    <definedName name="PV_Rev" localSheetId="1">#REF!</definedName>
    <definedName name="PV_Rev" localSheetId="2">#REF!</definedName>
    <definedName name="PV_Rev" localSheetId="3">#REF!</definedName>
    <definedName name="PV_Rev" localSheetId="4">#REF!</definedName>
    <definedName name="PV_Rev">#REF!</definedName>
    <definedName name="q" localSheetId="0">#REF!</definedName>
    <definedName name="q" localSheetId="1">#REF!</definedName>
    <definedName name="q" localSheetId="2">#REF!</definedName>
    <definedName name="q" localSheetId="3">#REF!</definedName>
    <definedName name="q" localSheetId="4">#REF!</definedName>
    <definedName name="q">#REF!</definedName>
    <definedName name="realise11" localSheetId="0">#REF!</definedName>
    <definedName name="realise11" localSheetId="1">#REF!</definedName>
    <definedName name="realise11" localSheetId="2">#REF!</definedName>
    <definedName name="realise11" localSheetId="3">#REF!</definedName>
    <definedName name="realise11" localSheetId="4">#REF!</definedName>
    <definedName name="realise11">#REF!</definedName>
    <definedName name="Return" localSheetId="0">#REF!</definedName>
    <definedName name="Return" localSheetId="1">#REF!</definedName>
    <definedName name="Return" localSheetId="2">#REF!</definedName>
    <definedName name="Return" localSheetId="3">#REF!</definedName>
    <definedName name="Return" localSheetId="4">#REF!</definedName>
    <definedName name="Return">#REF!</definedName>
    <definedName name="Revenue2004" localSheetId="0">#REF!</definedName>
    <definedName name="Revenue2004" localSheetId="1">#REF!</definedName>
    <definedName name="Revenue2004" localSheetId="2">#REF!</definedName>
    <definedName name="Revenue2004" localSheetId="3">#REF!</definedName>
    <definedName name="Revenue2004" localSheetId="4">#REF!</definedName>
    <definedName name="Revenue2004">#REF!</definedName>
    <definedName name="Revenue2005" localSheetId="0">#REF!</definedName>
    <definedName name="Revenue2005" localSheetId="1">#REF!</definedName>
    <definedName name="Revenue2005" localSheetId="2">#REF!</definedName>
    <definedName name="Revenue2005" localSheetId="3">#REF!</definedName>
    <definedName name="Revenue2005" localSheetId="4">#REF!</definedName>
    <definedName name="Revenue2005">#REF!</definedName>
    <definedName name="s" localSheetId="0">#REF!</definedName>
    <definedName name="s" localSheetId="1">#REF!</definedName>
    <definedName name="s" localSheetId="2">#REF!</definedName>
    <definedName name="s" localSheetId="3">#REF!</definedName>
    <definedName name="s" localSheetId="4">#REF!</definedName>
    <definedName name="s">#REF!</definedName>
    <definedName name="societe" localSheetId="0">#REF!</definedName>
    <definedName name="societe" localSheetId="1">#REF!</definedName>
    <definedName name="societe" localSheetId="2">#REF!</definedName>
    <definedName name="societe" localSheetId="3">#REF!</definedName>
    <definedName name="societe" localSheetId="4">#REF!</definedName>
    <definedName name="societe">#REF!</definedName>
    <definedName name="SPWS_WBID">"9D8A8355-1ED7-11D5-9D29-0010A4C4F3F8"</definedName>
    <definedName name="Summary2001" localSheetId="0">#REF!</definedName>
    <definedName name="Summary2001" localSheetId="1">#REF!</definedName>
    <definedName name="Summary2001" localSheetId="2">#REF!</definedName>
    <definedName name="Summary2001" localSheetId="3">#REF!</definedName>
    <definedName name="Summary2001" localSheetId="4">#REF!</definedName>
    <definedName name="Summary2001">#REF!</definedName>
    <definedName name="Summary2002" localSheetId="0">#REF!</definedName>
    <definedName name="Summary2002" localSheetId="1">#REF!</definedName>
    <definedName name="Summary2002" localSheetId="2">#REF!</definedName>
    <definedName name="Summary2002" localSheetId="3">#REF!</definedName>
    <definedName name="Summary2002" localSheetId="4">#REF!</definedName>
    <definedName name="Summary2002">#REF!</definedName>
    <definedName name="t" localSheetId="0">#REF!</definedName>
    <definedName name="t" localSheetId="1">#REF!</definedName>
    <definedName name="t" localSheetId="2">#REF!</definedName>
    <definedName name="t" localSheetId="3">#REF!</definedName>
    <definedName name="t" localSheetId="4">#REF!</definedName>
    <definedName name="t">#REF!</definedName>
    <definedName name="TC" localSheetId="0">#REF!</definedName>
    <definedName name="TC" localSheetId="1">#REF!</definedName>
    <definedName name="TC" localSheetId="2">#REF!</definedName>
    <definedName name="TC" localSheetId="3">#REF!</definedName>
    <definedName name="TC" localSheetId="4">#REF!</definedName>
    <definedName name="TC">#REF!</definedName>
    <definedName name="TFT" localSheetId="0">#REF!</definedName>
    <definedName name="TFT" localSheetId="1">#REF!</definedName>
    <definedName name="TFT" localSheetId="2">#REF!</definedName>
    <definedName name="TFT" localSheetId="3">#REF!</definedName>
    <definedName name="TFT" localSheetId="4">#REF!</definedName>
    <definedName name="TFT">#REF!</definedName>
    <definedName name="TMData_AGR" localSheetId="0">#REF!</definedName>
    <definedName name="TMData_AGR" localSheetId="1">#REF!</definedName>
    <definedName name="TMData_AGR" localSheetId="2">#REF!</definedName>
    <definedName name="TMData_AGR" localSheetId="3">#REF!</definedName>
    <definedName name="TMData_AGR" localSheetId="4">#REF!</definedName>
    <definedName name="TMData_AGR">#REF!</definedName>
    <definedName name="TMData_CORE" localSheetId="0">#REF!</definedName>
    <definedName name="TMData_CORE" localSheetId="1">#REF!</definedName>
    <definedName name="TMData_CORE" localSheetId="2">#REF!</definedName>
    <definedName name="TMData_CORE" localSheetId="3">#REF!</definedName>
    <definedName name="TMData_CORE" localSheetId="4">#REF!</definedName>
    <definedName name="TMData_CORE">#REF!</definedName>
    <definedName name="TO_2001" localSheetId="0">#REF!</definedName>
    <definedName name="TO_2001" localSheetId="1">#REF!</definedName>
    <definedName name="TO_2001" localSheetId="2">#REF!</definedName>
    <definedName name="TO_2001" localSheetId="3">#REF!</definedName>
    <definedName name="TO_2001" localSheetId="4">#REF!</definedName>
    <definedName name="TO_2001">#REF!</definedName>
    <definedName name="TO_2002">'[7]TO 2002'!$A$9:$IV$64</definedName>
    <definedName name="top" localSheetId="0">#REF!</definedName>
    <definedName name="top" localSheetId="1">#REF!</definedName>
    <definedName name="top" localSheetId="2">#REF!</definedName>
    <definedName name="top" localSheetId="3">#REF!</definedName>
    <definedName name="top" localSheetId="4">#REF!</definedName>
    <definedName name="top">#REF!</definedName>
    <definedName name="TQData_AGR" localSheetId="0">#REF!</definedName>
    <definedName name="TQData_AGR" localSheetId="1">#REF!</definedName>
    <definedName name="TQData_AGR" localSheetId="2">#REF!</definedName>
    <definedName name="TQData_AGR" localSheetId="3">#REF!</definedName>
    <definedName name="TQData_AGR" localSheetId="4">#REF!</definedName>
    <definedName name="TQData_AGR">#REF!</definedName>
    <definedName name="TQData_CORE" localSheetId="0">#REF!</definedName>
    <definedName name="TQData_CORE" localSheetId="1">#REF!</definedName>
    <definedName name="TQData_CORE" localSheetId="2">#REF!</definedName>
    <definedName name="TQData_CORE" localSheetId="3">#REF!</definedName>
    <definedName name="TQData_CORE" localSheetId="4">#REF!</definedName>
    <definedName name="TQData_CORE">#REF!</definedName>
    <definedName name="Transfert_In_2001">'[4]Transfert In_2001'!$A$1:$N$42</definedName>
    <definedName name="Transfert_Out_2001">'[4]Transfert Out_2001'!$A$1:$M$42</definedName>
    <definedName name="u" localSheetId="0">#REF!</definedName>
    <definedName name="u" localSheetId="1">#REF!</definedName>
    <definedName name="u" localSheetId="2">#REF!</definedName>
    <definedName name="u" localSheetId="3">#REF!</definedName>
    <definedName name="u" localSheetId="4">#REF!</definedName>
    <definedName name="u">#REF!</definedName>
    <definedName name="v" localSheetId="0">#REF!</definedName>
    <definedName name="v" localSheetId="1">#REF!</definedName>
    <definedName name="v" localSheetId="2">#REF!</definedName>
    <definedName name="v" localSheetId="3">#REF!</definedName>
    <definedName name="v" localSheetId="4">#REF!</definedName>
    <definedName name="v">#REF!</definedName>
    <definedName name="Value" localSheetId="0">#REF!</definedName>
    <definedName name="Value" localSheetId="1">#REF!</definedName>
    <definedName name="Value" localSheetId="2">#REF!</definedName>
    <definedName name="Value" localSheetId="3">#REF!</definedName>
    <definedName name="Value" localSheetId="4">#REF!</definedName>
    <definedName name="Value">#REF!</definedName>
    <definedName name="Value_pre_step" localSheetId="0">#REF!</definedName>
    <definedName name="Value_pre_step" localSheetId="1">#REF!</definedName>
    <definedName name="Value_pre_step" localSheetId="2">#REF!</definedName>
    <definedName name="Value_pre_step" localSheetId="3">#REF!</definedName>
    <definedName name="Value_pre_step" localSheetId="4">#REF!</definedName>
    <definedName name="Value_pre_step">#REF!</definedName>
    <definedName name="Ventes_2001">'[4]Ventes 2001'!$A$1:$X$33</definedName>
    <definedName name="Version_TFT" localSheetId="0">'[8]1- Hierarchie TFT'!#REF!</definedName>
    <definedName name="Version_TFT" localSheetId="1">'[8]1- Hierarchie TFT'!#REF!</definedName>
    <definedName name="Version_TFT" localSheetId="2">'[8]1- Hierarchie TFT'!#REF!</definedName>
    <definedName name="Version_TFT" localSheetId="3">'[8]1- Hierarchie TFT'!#REF!</definedName>
    <definedName name="Version_TFT" localSheetId="4">'[8]1- Hierarchie TFT'!#REF!</definedName>
    <definedName name="Version_TFT">'[8]1- Hierarchie TFT'!#REF!</definedName>
    <definedName name="w" localSheetId="0">#REF!</definedName>
    <definedName name="w" localSheetId="1">#REF!</definedName>
    <definedName name="w" localSheetId="2">#REF!</definedName>
    <definedName name="w" localSheetId="3">#REF!</definedName>
    <definedName name="w" localSheetId="4">#REF!</definedName>
    <definedName name="w">#REF!</definedName>
    <definedName name="x" localSheetId="0">#REF!</definedName>
    <definedName name="x" localSheetId="1">#REF!</definedName>
    <definedName name="x" localSheetId="2">#REF!</definedName>
    <definedName name="x" localSheetId="3">#REF!</definedName>
    <definedName name="x" localSheetId="4">#REF!</definedName>
    <definedName name="x">#REF!</definedName>
    <definedName name="XXX" localSheetId="0">'[9]1- Hierarchie TFT'!#REF!</definedName>
    <definedName name="XXX" localSheetId="1">'[9]1- Hierarchie TFT'!#REF!</definedName>
    <definedName name="XXX" localSheetId="2">'[9]1- Hierarchie TFT'!#REF!</definedName>
    <definedName name="XXX" localSheetId="3">'[9]1- Hierarchie TFT'!#REF!</definedName>
    <definedName name="XXX" localSheetId="4">'[9]1- Hierarchie TFT'!#REF!</definedName>
    <definedName name="XXX">'[9]1- Hierarchie TFT'!#REF!</definedName>
    <definedName name="y" localSheetId="0">#REF!</definedName>
    <definedName name="y" localSheetId="1">#REF!</definedName>
    <definedName name="y" localSheetId="2">#REF!</definedName>
    <definedName name="y" localSheetId="3">#REF!</definedName>
    <definedName name="y" localSheetId="4">#REF!</definedName>
    <definedName name="y">#REF!</definedName>
    <definedName name="z" localSheetId="0">#REF!</definedName>
    <definedName name="z" localSheetId="1">#REF!</definedName>
    <definedName name="z" localSheetId="2">#REF!</definedName>
    <definedName name="z" localSheetId="3">#REF!</definedName>
    <definedName name="z" localSheetId="4">#REF!</definedName>
    <definedName name="z">#REF!</definedName>
    <definedName name="Zone_impres_MI" localSheetId="0">#REF!</definedName>
    <definedName name="Zone_impres_MI" localSheetId="1">#REF!</definedName>
    <definedName name="Zone_impres_MI" localSheetId="2">#REF!</definedName>
    <definedName name="Zone_impres_MI" localSheetId="3">#REF!</definedName>
    <definedName name="Zone_impres_MI" localSheetId="4">#REF!</definedName>
    <definedName name="Zone_impres_MI">#REF!</definedName>
  </definedNames>
  <calcPr calcId="191028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5" uniqueCount="41">
  <si>
    <t>BUSINESS NET INCOME STATEMENT - FULL YEAR</t>
  </si>
  <si>
    <t>Full-Year 2020</t>
  </si>
  <si>
    <t>Pharmaceuticals</t>
  </si>
  <si>
    <t>Vaccines</t>
  </si>
  <si>
    <t>Consumer Healthcare</t>
  </si>
  <si>
    <t>Others</t>
  </si>
  <si>
    <t>Total Group</t>
  </si>
  <si>
    <t>€ million</t>
  </si>
  <si>
    <r>
      <t xml:space="preserve">2020
</t>
    </r>
    <r>
      <rPr>
        <b/>
        <sz val="11"/>
        <color theme="4" tint="0.79998168889431442"/>
        <rFont val="Arial"/>
        <family val="2"/>
      </rPr>
      <t>COMP</t>
    </r>
  </si>
  <si>
    <t>Net sales</t>
  </si>
  <si>
    <t xml:space="preserve">  Other revenues</t>
  </si>
  <si>
    <t xml:space="preserve">  Cost of Sales</t>
  </si>
  <si>
    <t xml:space="preserve">  As % of net sales</t>
  </si>
  <si>
    <t>Gross Profit</t>
  </si>
  <si>
    <t>As % of net sales</t>
  </si>
  <si>
    <t xml:space="preserve">  Research and development expenses</t>
  </si>
  <si>
    <t xml:space="preserve">  Selling and general expenses</t>
  </si>
  <si>
    <t xml:space="preserve">  Other operating income/expenses</t>
  </si>
  <si>
    <t xml:space="preserve">  Share of profit/loss of associates* and joint-ventures</t>
  </si>
  <si>
    <t xml:space="preserve">  Net income attributable to non controlling interests </t>
  </si>
  <si>
    <t>Business operating income</t>
  </si>
  <si>
    <t>Financial income &amp; expenses</t>
  </si>
  <si>
    <t>Income tax expenses</t>
  </si>
  <si>
    <t>Tax rate**</t>
  </si>
  <si>
    <t>Business net income</t>
  </si>
  <si>
    <t>Business earnings / share (in €)***</t>
  </si>
  <si>
    <r>
      <t>*</t>
    </r>
    <r>
      <rPr>
        <sz val="10"/>
        <color theme="0"/>
        <rFont val="Arial"/>
        <family val="2"/>
      </rPr>
      <t>**</t>
    </r>
    <r>
      <rPr>
        <sz val="10"/>
        <rFont val="Arial"/>
        <family val="2"/>
      </rPr>
      <t xml:space="preserve"> Net of tax.</t>
    </r>
  </si>
  <si>
    <r>
      <t>**</t>
    </r>
    <r>
      <rPr>
        <sz val="10"/>
        <color theme="0"/>
        <rFont val="Arial"/>
        <family val="2"/>
      </rPr>
      <t>*</t>
    </r>
    <r>
      <rPr>
        <sz val="10"/>
        <rFont val="Arial"/>
        <family val="2"/>
      </rPr>
      <t xml:space="preserve"> Determined on the basis of Business income before tax, associates, and non-controlling interests.</t>
    </r>
  </si>
  <si>
    <t>*** Based on an average number of shares outstanding of 1253,6 million in 2020</t>
  </si>
  <si>
    <t>BUSINESS NET INCOME STATEMENT - Q1 QTD</t>
  </si>
  <si>
    <t>First Quarter 2020</t>
  </si>
  <si>
    <t>*** Based on an average number of shares outstanding of 1251,3 million in 2020</t>
  </si>
  <si>
    <t>BUSINESS NET INCOME STATEMENT- Q2 QTD</t>
  </si>
  <si>
    <t>Second Quarter 2020</t>
  </si>
  <si>
    <t>*** Based on an average number of shares outstanding of 1252,2 million in 2020</t>
  </si>
  <si>
    <t>BUSINESS NET INCOME STATEMENT - Q3 QTD</t>
  </si>
  <si>
    <t>Third Quarter 2020</t>
  </si>
  <si>
    <t>*** Based on an average number of shares outstanding of 1255,7 million in 2020</t>
  </si>
  <si>
    <t>BUSINESS NET INCOME STATEMENT - Q4 QTD</t>
  </si>
  <si>
    <t>Fourth Quarter 2020</t>
  </si>
  <si>
    <t>*** Based on an average number of shares outstanding of 1255,1 million in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#,##0;\(#,##0\);\-"/>
    <numFmt numFmtId="167" formatCode="##,##0.0%;\ \(####0.0%\);\ \-"/>
    <numFmt numFmtId="168" formatCode="#,##0.00;\(#,##0.00\)"/>
  </numFmts>
  <fonts count="22">
    <font>
      <sz val="10"/>
      <name val="Arial"/>
    </font>
    <font>
      <sz val="10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Geneva"/>
    </font>
    <font>
      <b/>
      <sz val="16"/>
      <color indexed="62"/>
      <name val="Arial"/>
      <family val="2"/>
    </font>
    <font>
      <sz val="10"/>
      <color indexed="30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sz val="10"/>
      <color indexed="16"/>
      <name val="Arial"/>
      <family val="2"/>
    </font>
    <font>
      <i/>
      <sz val="11"/>
      <name val="Arial"/>
      <family val="2"/>
    </font>
    <font>
      <i/>
      <sz val="10"/>
      <name val="Arial"/>
      <family val="2"/>
    </font>
    <font>
      <b/>
      <sz val="10"/>
      <color indexed="30"/>
      <name val="Arial"/>
      <family val="2"/>
    </font>
    <font>
      <b/>
      <i/>
      <sz val="10"/>
      <name val="Arial"/>
      <family val="2"/>
    </font>
    <font>
      <i/>
      <sz val="10"/>
      <color indexed="16"/>
      <name val="Arial"/>
      <family val="2"/>
    </font>
    <font>
      <sz val="11"/>
      <color indexed="16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1"/>
      <color theme="0"/>
      <name val="Arial"/>
      <family val="2"/>
    </font>
    <font>
      <b/>
      <sz val="12"/>
      <color rgb="FFFF0000"/>
      <name val="Arial"/>
      <family val="2"/>
    </font>
    <font>
      <b/>
      <sz val="11"/>
      <color theme="4" tint="0.7999816888943144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0" fontId="5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74">
    <xf numFmtId="0" fontId="0" fillId="0" borderId="0" xfId="0"/>
    <xf numFmtId="0" fontId="7" fillId="2" borderId="0" xfId="2" applyFont="1" applyFill="1" applyProtection="1">
      <protection locked="0"/>
    </xf>
    <xf numFmtId="0" fontId="1" fillId="0" borderId="0" xfId="2" applyProtection="1">
      <protection locked="0"/>
    </xf>
    <xf numFmtId="0" fontId="8" fillId="0" borderId="0" xfId="2" applyFont="1" applyAlignment="1" applyProtection="1">
      <alignment horizontal="center" vertical="center" wrapText="1"/>
      <protection locked="0"/>
    </xf>
    <xf numFmtId="0" fontId="1" fillId="2" borderId="0" xfId="2" applyFill="1" applyProtection="1">
      <protection locked="0"/>
    </xf>
    <xf numFmtId="0" fontId="8" fillId="2" borderId="0" xfId="2" applyFont="1" applyFill="1" applyAlignment="1" applyProtection="1">
      <alignment vertical="center"/>
      <protection locked="0"/>
    </xf>
    <xf numFmtId="0" fontId="1" fillId="2" borderId="0" xfId="2" applyFill="1" applyAlignment="1" applyProtection="1">
      <alignment vertical="center"/>
      <protection locked="0"/>
    </xf>
    <xf numFmtId="164" fontId="8" fillId="3" borderId="0" xfId="2" applyNumberFormat="1" applyFont="1" applyFill="1" applyAlignment="1" applyProtection="1">
      <alignment vertical="center"/>
      <protection locked="0"/>
    </xf>
    <xf numFmtId="0" fontId="10" fillId="2" borderId="0" xfId="2" applyFont="1" applyFill="1" applyProtection="1">
      <protection locked="0"/>
    </xf>
    <xf numFmtId="0" fontId="2" fillId="2" borderId="0" xfId="2" applyFont="1" applyFill="1" applyAlignment="1" applyProtection="1">
      <alignment vertical="center" wrapText="1"/>
      <protection locked="0"/>
    </xf>
    <xf numFmtId="0" fontId="11" fillId="2" borderId="0" xfId="2" applyFont="1" applyFill="1" applyAlignment="1" applyProtection="1">
      <alignment vertical="center" wrapText="1"/>
      <protection locked="0"/>
    </xf>
    <xf numFmtId="0" fontId="12" fillId="2" borderId="0" xfId="2" applyFont="1" applyFill="1" applyProtection="1">
      <protection locked="0"/>
    </xf>
    <xf numFmtId="0" fontId="13" fillId="2" borderId="0" xfId="2" applyFont="1" applyFill="1" applyProtection="1">
      <protection locked="0"/>
    </xf>
    <xf numFmtId="0" fontId="9" fillId="2" borderId="0" xfId="2" applyFont="1" applyFill="1" applyAlignment="1" applyProtection="1">
      <alignment vertical="center" wrapText="1"/>
      <protection locked="0"/>
    </xf>
    <xf numFmtId="0" fontId="14" fillId="2" borderId="0" xfId="2" applyFont="1" applyFill="1" applyProtection="1">
      <protection locked="0"/>
    </xf>
    <xf numFmtId="0" fontId="10" fillId="2" borderId="0" xfId="2" applyFont="1" applyFill="1" applyAlignment="1" applyProtection="1">
      <alignment vertical="center"/>
      <protection locked="0"/>
    </xf>
    <xf numFmtId="0" fontId="9" fillId="2" borderId="0" xfId="2" applyFont="1" applyFill="1" applyAlignment="1" applyProtection="1">
      <alignment vertical="center"/>
      <protection locked="0"/>
    </xf>
    <xf numFmtId="0" fontId="15" fillId="2" borderId="0" xfId="2" applyFont="1" applyFill="1" applyAlignment="1" applyProtection="1">
      <alignment vertical="center"/>
      <protection locked="0"/>
    </xf>
    <xf numFmtId="0" fontId="2" fillId="4" borderId="0" xfId="2" applyFont="1" applyFill="1" applyAlignment="1" applyProtection="1">
      <alignment vertical="center" wrapText="1"/>
      <protection locked="0"/>
    </xf>
    <xf numFmtId="0" fontId="1" fillId="4" borderId="0" xfId="2" applyFill="1" applyProtection="1">
      <protection locked="0"/>
    </xf>
    <xf numFmtId="0" fontId="2" fillId="0" borderId="0" xfId="2" applyFont="1" applyAlignment="1" applyProtection="1">
      <alignment vertical="center" wrapText="1"/>
      <protection locked="0"/>
    </xf>
    <xf numFmtId="164" fontId="8" fillId="0" borderId="0" xfId="2" applyNumberFormat="1" applyFont="1" applyAlignment="1" applyProtection="1">
      <alignment vertical="center"/>
      <protection locked="0"/>
    </xf>
    <xf numFmtId="0" fontId="11" fillId="0" borderId="0" xfId="2" applyFont="1" applyAlignment="1" applyProtection="1">
      <alignment vertical="center" wrapText="1"/>
      <protection locked="0"/>
    </xf>
    <xf numFmtId="0" fontId="9" fillId="0" borderId="0" xfId="2" applyFont="1" applyAlignment="1" applyProtection="1">
      <alignment vertical="center"/>
      <protection locked="0"/>
    </xf>
    <xf numFmtId="0" fontId="8" fillId="0" borderId="0" xfId="2" applyFont="1" applyAlignment="1" applyProtection="1">
      <alignment vertical="center"/>
      <protection locked="0"/>
    </xf>
    <xf numFmtId="0" fontId="3" fillId="4" borderId="0" xfId="2" applyFont="1" applyFill="1" applyAlignment="1" applyProtection="1">
      <alignment vertical="center"/>
      <protection locked="0"/>
    </xf>
    <xf numFmtId="0" fontId="10" fillId="0" borderId="0" xfId="2" applyFont="1" applyProtection="1">
      <protection locked="0"/>
    </xf>
    <xf numFmtId="0" fontId="1" fillId="0" borderId="0" xfId="6" applyAlignment="1">
      <alignment horizontal="left" vertical="center"/>
    </xf>
    <xf numFmtId="0" fontId="19" fillId="0" borderId="0" xfId="2" applyFont="1" applyAlignment="1" applyProtection="1">
      <alignment horizontal="center" vertical="center" wrapText="1"/>
      <protection locked="0"/>
    </xf>
    <xf numFmtId="0" fontId="19" fillId="5" borderId="0" xfId="2" applyFont="1" applyFill="1" applyAlignment="1" applyProtection="1">
      <alignment horizontal="center" vertical="center"/>
      <protection locked="0"/>
    </xf>
    <xf numFmtId="0" fontId="8" fillId="6" borderId="0" xfId="2" applyFont="1" applyFill="1" applyAlignment="1" applyProtection="1">
      <alignment horizontal="center" vertical="center" wrapText="1"/>
      <protection locked="0"/>
    </xf>
    <xf numFmtId="0" fontId="9" fillId="4" borderId="0" xfId="2" applyFont="1" applyFill="1" applyAlignment="1" applyProtection="1">
      <alignment horizontal="center" vertical="center" wrapText="1"/>
      <protection locked="0"/>
    </xf>
    <xf numFmtId="0" fontId="4" fillId="0" borderId="0" xfId="2" applyFont="1" applyAlignment="1" applyProtection="1">
      <alignment horizontal="center"/>
      <protection locked="0"/>
    </xf>
    <xf numFmtId="166" fontId="8" fillId="3" borderId="0" xfId="2" applyNumberFormat="1" applyFont="1" applyFill="1" applyAlignment="1" applyProtection="1">
      <alignment horizontal="center" vertical="center"/>
      <protection locked="0"/>
    </xf>
    <xf numFmtId="167" fontId="9" fillId="0" borderId="0" xfId="3" applyNumberFormat="1" applyFont="1" applyAlignment="1" applyProtection="1">
      <alignment horizontal="center" vertical="center"/>
      <protection locked="0"/>
    </xf>
    <xf numFmtId="166" fontId="2" fillId="6" borderId="0" xfId="3" applyNumberFormat="1" applyFont="1" applyFill="1" applyAlignment="1" applyProtection="1">
      <alignment horizontal="center" vertical="center"/>
      <protection locked="0"/>
    </xf>
    <xf numFmtId="167" fontId="11" fillId="0" borderId="0" xfId="3" applyNumberFormat="1" applyFont="1" applyAlignment="1" applyProtection="1">
      <alignment horizontal="center" vertical="center"/>
      <protection locked="0"/>
    </xf>
    <xf numFmtId="167" fontId="11" fillId="6" borderId="0" xfId="3" applyNumberFormat="1" applyFont="1" applyFill="1" applyAlignment="1" applyProtection="1">
      <alignment horizontal="center" vertical="center"/>
      <protection locked="0"/>
    </xf>
    <xf numFmtId="165" fontId="11" fillId="0" borderId="0" xfId="4" applyNumberFormat="1" applyFont="1" applyAlignment="1" applyProtection="1">
      <alignment horizontal="center" vertical="center"/>
      <protection locked="0"/>
    </xf>
    <xf numFmtId="167" fontId="9" fillId="6" borderId="0" xfId="3" applyNumberFormat="1" applyFont="1" applyFill="1" applyAlignment="1" applyProtection="1">
      <alignment horizontal="center" vertical="center"/>
      <protection locked="0"/>
    </xf>
    <xf numFmtId="165" fontId="9" fillId="0" borderId="0" xfId="4" applyNumberFormat="1" applyFont="1" applyAlignment="1" applyProtection="1">
      <alignment horizontal="center" vertical="center"/>
      <protection locked="0"/>
    </xf>
    <xf numFmtId="165" fontId="9" fillId="6" borderId="0" xfId="4" applyNumberFormat="1" applyFont="1" applyFill="1" applyAlignment="1" applyProtection="1">
      <alignment horizontal="center" vertical="center"/>
      <protection locked="0"/>
    </xf>
    <xf numFmtId="164" fontId="2" fillId="4" borderId="0" xfId="3" applyNumberFormat="1" applyFont="1" applyFill="1" applyAlignment="1" applyProtection="1">
      <alignment horizontal="center" vertical="center"/>
      <protection locked="0"/>
    </xf>
    <xf numFmtId="164" fontId="8" fillId="0" borderId="0" xfId="2" applyNumberFormat="1" applyFont="1" applyAlignment="1" applyProtection="1">
      <alignment horizontal="center" vertical="center"/>
      <protection locked="0"/>
    </xf>
    <xf numFmtId="0" fontId="2" fillId="0" borderId="0" xfId="2" applyFont="1" applyAlignment="1" applyProtection="1">
      <alignment horizontal="center" vertical="center"/>
      <protection locked="0"/>
    </xf>
    <xf numFmtId="0" fontId="2" fillId="0" borderId="0" xfId="2" applyFont="1" applyAlignment="1">
      <alignment horizontal="center" vertical="center" wrapText="1"/>
    </xf>
    <xf numFmtId="0" fontId="2" fillId="2" borderId="0" xfId="2" applyFont="1" applyFill="1" applyAlignment="1" applyProtection="1">
      <alignment horizontal="center"/>
      <protection locked="0"/>
    </xf>
    <xf numFmtId="164" fontId="2" fillId="6" borderId="0" xfId="2" applyNumberFormat="1" applyFont="1" applyFill="1" applyAlignment="1" applyProtection="1">
      <alignment horizontal="center" vertical="center"/>
      <protection locked="0"/>
    </xf>
    <xf numFmtId="165" fontId="9" fillId="0" borderId="0" xfId="4" applyNumberFormat="1" applyFont="1" applyAlignment="1">
      <alignment horizontal="center" vertical="center"/>
    </xf>
    <xf numFmtId="0" fontId="11" fillId="2" borderId="0" xfId="2" applyFont="1" applyFill="1" applyAlignment="1" applyProtection="1">
      <alignment horizontal="center" vertical="center" wrapText="1"/>
      <protection locked="0"/>
    </xf>
    <xf numFmtId="165" fontId="11" fillId="4" borderId="0" xfId="5" applyNumberFormat="1" applyFont="1" applyFill="1" applyAlignment="1">
      <alignment horizontal="center" vertical="center"/>
    </xf>
    <xf numFmtId="0" fontId="16" fillId="2" borderId="0" xfId="2" applyFont="1" applyFill="1" applyAlignment="1" applyProtection="1">
      <alignment horizontal="center" vertical="center"/>
      <protection locked="0"/>
    </xf>
    <xf numFmtId="164" fontId="8" fillId="3" borderId="0" xfId="2" applyNumberFormat="1" applyFont="1" applyFill="1" applyAlignment="1" applyProtection="1">
      <alignment horizontal="center" vertical="center"/>
      <protection locked="0"/>
    </xf>
    <xf numFmtId="165" fontId="9" fillId="0" borderId="0" xfId="5" applyNumberFormat="1" applyFont="1" applyAlignment="1" applyProtection="1">
      <alignment horizontal="center" vertical="center"/>
      <protection locked="0"/>
    </xf>
    <xf numFmtId="164" fontId="2" fillId="0" borderId="0" xfId="3" applyNumberFormat="1" applyFont="1" applyAlignment="1" applyProtection="1">
      <alignment horizontal="center" vertical="center"/>
      <protection locked="0"/>
    </xf>
    <xf numFmtId="0" fontId="8" fillId="0" borderId="0" xfId="2" applyFont="1" applyAlignment="1" applyProtection="1">
      <alignment horizontal="center" vertical="center"/>
      <protection locked="0"/>
    </xf>
    <xf numFmtId="168" fontId="8" fillId="3" borderId="0" xfId="2" applyNumberFormat="1" applyFont="1" applyFill="1" applyAlignment="1" applyProtection="1">
      <alignment horizontal="center" vertical="center" wrapText="1"/>
      <protection locked="0"/>
    </xf>
    <xf numFmtId="0" fontId="3" fillId="4" borderId="0" xfId="2" applyFont="1" applyFill="1" applyAlignment="1" applyProtection="1">
      <alignment horizontal="center" vertical="center"/>
      <protection locked="0"/>
    </xf>
    <xf numFmtId="0" fontId="17" fillId="4" borderId="0" xfId="2" applyFont="1" applyFill="1" applyAlignment="1" applyProtection="1">
      <alignment horizontal="center" vertical="center"/>
      <protection locked="0"/>
    </xf>
    <xf numFmtId="0" fontId="3" fillId="0" borderId="0" xfId="2" applyFont="1" applyAlignment="1" applyProtection="1">
      <alignment horizontal="center" vertical="center"/>
      <protection locked="0"/>
    </xf>
    <xf numFmtId="0" fontId="1" fillId="2" borderId="0" xfId="2" applyFill="1" applyAlignment="1" applyProtection="1">
      <alignment horizontal="center"/>
      <protection locked="0"/>
    </xf>
    <xf numFmtId="0" fontId="1" fillId="0" borderId="0" xfId="2" applyAlignment="1" applyProtection="1">
      <alignment horizontal="center"/>
      <protection locked="0"/>
    </xf>
    <xf numFmtId="164" fontId="11" fillId="0" borderId="0" xfId="3" applyNumberFormat="1" applyFont="1" applyAlignment="1" applyProtection="1">
      <alignment horizontal="left"/>
      <protection locked="0"/>
    </xf>
    <xf numFmtId="0" fontId="20" fillId="0" borderId="0" xfId="2" applyFont="1" applyAlignment="1" applyProtection="1">
      <alignment horizontal="center"/>
      <protection locked="0"/>
    </xf>
    <xf numFmtId="0" fontId="1" fillId="0" borderId="0" xfId="6" applyAlignment="1">
      <alignment vertical="center"/>
    </xf>
    <xf numFmtId="0" fontId="19" fillId="5" borderId="0" xfId="2" applyFont="1" applyFill="1" applyAlignment="1" applyProtection="1">
      <alignment horizontal="center" vertical="center" wrapText="1"/>
      <protection locked="0"/>
    </xf>
    <xf numFmtId="164" fontId="8" fillId="3" borderId="0" xfId="2" applyNumberFormat="1" applyFont="1" applyFill="1" applyAlignment="1" applyProtection="1">
      <alignment horizontal="left" wrapText="1"/>
      <protection locked="0"/>
    </xf>
    <xf numFmtId="0" fontId="2" fillId="4" borderId="0" xfId="2" applyFont="1" applyFill="1" applyAlignment="1" applyProtection="1">
      <alignment horizontal="left" wrapText="1"/>
      <protection locked="0"/>
    </xf>
    <xf numFmtId="0" fontId="11" fillId="2" borderId="0" xfId="2" applyFont="1" applyFill="1" applyAlignment="1" applyProtection="1">
      <alignment horizontal="left" wrapText="1"/>
      <protection locked="0"/>
    </xf>
    <xf numFmtId="0" fontId="9" fillId="4" borderId="0" xfId="2" applyFont="1" applyFill="1" applyAlignment="1" applyProtection="1">
      <alignment horizontal="left" wrapText="1"/>
      <protection locked="0"/>
    </xf>
    <xf numFmtId="0" fontId="1" fillId="2" borderId="0" xfId="2" applyFont="1" applyFill="1" applyAlignment="1" applyProtection="1">
      <alignment horizontal="center"/>
      <protection locked="0"/>
    </xf>
    <xf numFmtId="0" fontId="1" fillId="0" borderId="0" xfId="2" applyFont="1" applyAlignment="1" applyProtection="1">
      <alignment horizontal="center"/>
      <protection locked="0"/>
    </xf>
    <xf numFmtId="0" fontId="2" fillId="2" borderId="0" xfId="2" applyFont="1" applyFill="1" applyAlignment="1" applyProtection="1">
      <alignment horizontal="center" vertical="center"/>
      <protection locked="0"/>
    </xf>
    <xf numFmtId="0" fontId="6" fillId="2" borderId="0" xfId="1" applyFont="1" applyFill="1" applyAlignment="1">
      <alignment horizontal="left" vertical="center" wrapText="1"/>
    </xf>
  </cellXfs>
  <cellStyles count="7"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" xr:uid="{019E88CC-5F8E-4B05-8303-A6CDD8499383}"/>
    <cellStyle name="Normal" xfId="0" builtinId="0"/>
    <cellStyle name="Normal 2" xfId="6" xr:uid="{05F35B05-B97E-451F-B4A8-0F485EB326EC}"/>
    <cellStyle name="Normal 3 2" xfId="2" xr:uid="{F67B6F6A-46DA-4502-98EA-3BA30D24812B}"/>
    <cellStyle name="Normal_Q2 2007 PnL-TFT-BS_v4 2 2" xfId="3" xr:uid="{47902655-2C99-412E-ADE8-29EF0B4822E1}"/>
    <cellStyle name="Percent" xfId="5" xr:uid="{69BA2884-E22C-4DA9-9DD0-2D1B6DE00367}"/>
    <cellStyle name="Pourcentage 3 2" xfId="4" xr:uid="{1276EE12-6800-446A-85C4-434ED38FF698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4.12\Palier%20Aventis\Goodwill%203rd%20draf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resorerie\R&#233;sultat%20de%20Change\Position%20de%20change\2009\0809\Sous_Jacent\ENGA_H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hes\Fixing\change\Fix2004\Fixquotidien\Fixquotidien08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j\Desktop\Karla%20JOULAIN\MISSIONS\SANOFI\SANOFI%202003\05%20-%20IFC%20SANOFI%202003\SFAS\SFAS%20RD\SFAS_132_01-D&#233;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iasseExcel\RecepLiasseExcel\Re&#231;uExcel\conso\S4014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LR\2005\Juin%202005\EPS%20IFRS%20juin%202005%20(dilu&#233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j\Desktop\Karla%20JOULAIN\MISSIONS\SANOFI\SANOFI%202003\05%20-%20IFC%20SANOFI%202003\SFAS\SFAS%20IFC%202002%20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5.06\R-%20Brochures\R2-%20Brochure%20IFRS\Notes%20A%20Schaeffer\3-%20TFT\3.1%20-%20Notes%20aux%20Etats%20Financiers\2004.12\Hierarchie%20Acc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5.06\R-%20Brochures\R2-%20Brochure%20IFRS\Notes%20A%20Schaeffer\3-%20TFT\3.1%20-%20Notes%20aux%20Etats%20Financiers\2004.06\Hierarchie%20Acc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itaires"/>
      <sheetName val="Minoritaires (IFRS)"/>
      <sheetName val="GW 20 août"/>
      <sheetName val="GW 20 août (IFRS)"/>
      <sheetName val="GW fusion"/>
      <sheetName val="GW fusion (IFRS)"/>
      <sheetName val="GW Hoechst"/>
      <sheetName val="Ventilation GW 2004"/>
      <sheetName val="Ventilation GW 2004 (après cor)"/>
      <sheetName val="Ventilation GW 2004 (IFRS)"/>
      <sheetName val="Amortissement GW (2003)"/>
      <sheetName val="IPRD"/>
      <sheetName val="IPRD SME (IFRS)"/>
      <sheetName val="Ecriture"/>
      <sheetName val="Ecriture (2)"/>
      <sheetName val="Ecriture (3)"/>
      <sheetName val="Ecriture IFRS"/>
      <sheetName val="Ecriture IFRS (2)"/>
      <sheetName val="Ecriture IFRS (3)"/>
      <sheetName val="Ecriture IFRS (4)"/>
      <sheetName val="Ecriture IFRS (5)"/>
      <sheetName val="Ecriture IFRS (6)"/>
      <sheetName val="Ecriture IFRS (7)"/>
      <sheetName val="Ecriture IFRS (8)"/>
      <sheetName val="Ecriture IFRS (9)"/>
      <sheetName val="Ecriture IFRS (10)"/>
      <sheetName val="Ecriture IFRS (11)"/>
      <sheetName val="Ecriture IFRS (12)"/>
      <sheetName val="Ecriture IFRS (13)"/>
      <sheetName val="Ecriture IFRS (14)"/>
      <sheetName val="Ecriture IFRS (15)"/>
      <sheetName val="Ecriture IFRS (16)"/>
      <sheetName val="Ecriture IFRS (17)"/>
      <sheetName val="Ecriture IFRS (18)"/>
      <sheetName val="Ecriture IFRS (19)"/>
      <sheetName val="Ecriture IFRS (20)"/>
      <sheetName val="Ecriture IFRS (21)"/>
      <sheetName val="Ecriture IFRS (22)"/>
      <sheetName val="Ecriture IFRS (23)"/>
      <sheetName val="Ecriture IFRS (24)"/>
      <sheetName val="Ecriture IFRS (33)"/>
      <sheetName val="Ecriture IFRS (34)"/>
      <sheetName val="Ecriture IFRS (35)"/>
      <sheetName val="Ecriture IFRS (25)"/>
      <sheetName val="Ecriture IFRS (26)"/>
      <sheetName val="Ecriture IFRS (27)"/>
      <sheetName val="Ecriture IFRS (28)"/>
      <sheetName val="Ecriture IFRS (29)"/>
      <sheetName val="Ecriture IFRS (30)"/>
      <sheetName val="Ecriture IFRS (31)"/>
      <sheetName val="Ecriture IFRS (32)"/>
      <sheetName val="Ecriture IFRS (36)"/>
      <sheetName val="Ecriture IFRS (37)"/>
      <sheetName val="Ecriture IFRS (3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J12">
            <v>1.27594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HB"/>
      <sheetName val="SAP"/>
      <sheetName val="CORRESPONDANCE"/>
    </sheetNames>
    <sheetDataSet>
      <sheetData sheetId="0"/>
      <sheetData sheetId="1"/>
      <sheetData sheetId="2">
        <row r="1">
          <cell r="A1">
            <v>80310000</v>
          </cell>
          <cell r="B1" t="str">
            <v>Options de change</v>
          </cell>
          <cell r="D1" t="str">
            <v>ENGAGEMENTS BANCAIRES OPTIONS</v>
          </cell>
          <cell r="E1" t="str">
            <v>ENGAGEMENTS HORS BILAN</v>
          </cell>
        </row>
        <row r="2">
          <cell r="A2">
            <v>80310010</v>
          </cell>
          <cell r="B2" t="str">
            <v>Options de change</v>
          </cell>
          <cell r="D2" t="str">
            <v>ENGAGEMENTS BANCAIRES OPTIONS</v>
          </cell>
          <cell r="E2" t="str">
            <v>ENGAGEMENTS HORS BILAN</v>
          </cell>
        </row>
        <row r="3">
          <cell r="A3">
            <v>80320000</v>
          </cell>
          <cell r="B3" t="str">
            <v>Options de change</v>
          </cell>
          <cell r="D3" t="str">
            <v>ENGAGEMENTS BANCAIRES OPTIONS</v>
          </cell>
          <cell r="E3" t="str">
            <v>ENGAGEMENTS HORS BILAN</v>
          </cell>
        </row>
        <row r="4">
          <cell r="A4">
            <v>80320010</v>
          </cell>
          <cell r="B4" t="str">
            <v>Options de change</v>
          </cell>
          <cell r="D4" t="str">
            <v>ENGAGEMENTS BANCAIRES OPTIONS</v>
          </cell>
          <cell r="E4" t="str">
            <v>ENGAGEMENTS HORS BILAN</v>
          </cell>
        </row>
        <row r="5">
          <cell r="A5">
            <v>80330000</v>
          </cell>
          <cell r="B5" t="str">
            <v>Options de change</v>
          </cell>
          <cell r="D5" t="str">
            <v>ENGAGEMENTS BANCAIRES OPTIONS</v>
          </cell>
          <cell r="E5" t="str">
            <v>ENGAGEMENTS HORS BILAN</v>
          </cell>
        </row>
        <row r="6">
          <cell r="A6">
            <v>80330010</v>
          </cell>
          <cell r="B6" t="str">
            <v>Options de change</v>
          </cell>
          <cell r="D6" t="str">
            <v>ENGAGEMENTS BANCAIRES OPTIONS</v>
          </cell>
          <cell r="E6" t="str">
            <v>ENGAGEMENTS HORS BILAN</v>
          </cell>
        </row>
        <row r="7">
          <cell r="A7">
            <v>80340000</v>
          </cell>
          <cell r="B7" t="str">
            <v>Options de change</v>
          </cell>
          <cell r="D7" t="str">
            <v>ENGAGEMENTS BANCAIRES OPTIONS</v>
          </cell>
          <cell r="E7" t="str">
            <v>ENGAGEMENTS HORS BILAN</v>
          </cell>
        </row>
        <row r="8">
          <cell r="A8">
            <v>80340010</v>
          </cell>
          <cell r="B8" t="str">
            <v>Options de change</v>
          </cell>
          <cell r="D8" t="str">
            <v>ENGAGEMENTS BANCAIRES OPTIONS</v>
          </cell>
          <cell r="E8" t="str">
            <v>ENGAGEMENTS HORS BILAN</v>
          </cell>
        </row>
        <row r="9">
          <cell r="A9">
            <v>80140000</v>
          </cell>
          <cell r="B9" t="str">
            <v>Ventes à terme</v>
          </cell>
          <cell r="D9" t="str">
            <v>ENGAGEMENTS BANCAIRES A TERME DE DEVISES</v>
          </cell>
          <cell r="E9" t="str">
            <v>ENGAGEMENTS HORS BILAN</v>
          </cell>
        </row>
        <row r="10">
          <cell r="A10">
            <v>80140010</v>
          </cell>
          <cell r="B10" t="str">
            <v>Ventes à terme</v>
          </cell>
          <cell r="D10" t="str">
            <v>ENGAGEMENTS BANCAIRES A TERME DE DEVISES</v>
          </cell>
          <cell r="E10" t="str">
            <v>ENGAGEMENTS HORS BILAN</v>
          </cell>
        </row>
        <row r="11">
          <cell r="A11">
            <v>80140020</v>
          </cell>
          <cell r="B11" t="str">
            <v>Ventes à terme</v>
          </cell>
          <cell r="D11" t="str">
            <v>ENGAGEMENTS BANCAIRES A TERME DE DEVISES</v>
          </cell>
          <cell r="E11" t="str">
            <v>ENGAGEMENTS HORS BILAN</v>
          </cell>
        </row>
        <row r="12">
          <cell r="A12">
            <v>80240000</v>
          </cell>
          <cell r="B12" t="str">
            <v>Achats à terme</v>
          </cell>
          <cell r="D12" t="str">
            <v>ENGAGEMENTS BANCAIRES A TERME DE DEVISES</v>
          </cell>
          <cell r="E12" t="str">
            <v>ENGAGEMENTS HORS BILAN</v>
          </cell>
        </row>
        <row r="13">
          <cell r="A13">
            <v>80240010</v>
          </cell>
          <cell r="B13" t="str">
            <v>Achats à terme</v>
          </cell>
          <cell r="D13" t="str">
            <v>ENGAGEMENTS BANCAIRES A TERME DE DEVISES</v>
          </cell>
          <cell r="E13" t="str">
            <v>ENGAGEMENTS HORS BILAN</v>
          </cell>
        </row>
        <row r="14">
          <cell r="A14">
            <v>80240020</v>
          </cell>
          <cell r="B14" t="str">
            <v>Achats à terme</v>
          </cell>
          <cell r="D14" t="str">
            <v>ENGAGEMENTS BANCAIRES A TERME DE DEVISES</v>
          </cell>
          <cell r="E14" t="str">
            <v>ENGAGEMENTS HORS BILAN</v>
          </cell>
        </row>
        <row r="15">
          <cell r="A15">
            <v>80210090</v>
          </cell>
          <cell r="B15" t="str">
            <v>Garanties export commercial</v>
          </cell>
          <cell r="D15" t="str">
            <v>ENGAGEMENTS VIS A VIS DES FILIALES DU GROUPE</v>
          </cell>
          <cell r="E15" t="str">
            <v>ENGAGEMENTS HORS BILAN</v>
          </cell>
        </row>
        <row r="16">
          <cell r="A16">
            <v>80220090</v>
          </cell>
          <cell r="B16" t="str">
            <v>Garanties export financier</v>
          </cell>
          <cell r="D16" t="str">
            <v>ENGAGEMENTS VIS A VIS DES FILIALES DU GROUPE</v>
          </cell>
          <cell r="E16" t="str">
            <v>ENGAGEMENTS HORS BILAN</v>
          </cell>
        </row>
        <row r="17">
          <cell r="A17">
            <v>80230090</v>
          </cell>
          <cell r="B17" t="str">
            <v>Garanties export financier</v>
          </cell>
          <cell r="D17" t="str">
            <v>ENGAGEMENTS VIS A VIS DES FILIALES DU GROUPE</v>
          </cell>
          <cell r="E17" t="str">
            <v>ENGAGEMENTS HORS BILAN</v>
          </cell>
        </row>
        <row r="18">
          <cell r="A18">
            <v>80110090</v>
          </cell>
          <cell r="B18" t="str">
            <v>Garanties import commercial</v>
          </cell>
          <cell r="D18" t="str">
            <v>ENGAGEMENTS VIS A VIS DES FILIALES DU GROUPE</v>
          </cell>
          <cell r="E18" t="str">
            <v>ENGAGEMENTS HORS BILAN</v>
          </cell>
        </row>
        <row r="19">
          <cell r="A19">
            <v>80120090</v>
          </cell>
          <cell r="B19" t="str">
            <v>Garanties import financier</v>
          </cell>
          <cell r="D19" t="str">
            <v>ENGAGEMENTS VIS A VIS DES FILIALES DU GROUPE</v>
          </cell>
          <cell r="E19" t="str">
            <v>ENGAGEMENTS HORS BILAN</v>
          </cell>
        </row>
        <row r="20">
          <cell r="A20">
            <v>80130090</v>
          </cell>
          <cell r="B20" t="str">
            <v>Garanties import financier</v>
          </cell>
          <cell r="D20" t="str">
            <v>ENGAGEMENTS VIS A VIS DES FILIALES DU GROUPE</v>
          </cell>
          <cell r="E20" t="str">
            <v>ENGAGEMENTS HORS BILAN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p"/>
      <sheetName val="valeur"/>
      <sheetName val="082004"/>
    </sheetNames>
    <sheetDataSet>
      <sheetData sheetId="0">
        <row r="4">
          <cell r="B4" t="str">
            <v>Date</v>
          </cell>
        </row>
      </sheetData>
      <sheetData sheetId="1">
        <row r="4">
          <cell r="B4" t="str">
            <v>Date</v>
          </cell>
          <cell r="C4" t="str">
            <v>AED</v>
          </cell>
          <cell r="D4" t="str">
            <v>BRL</v>
          </cell>
          <cell r="E4" t="str">
            <v>CNY</v>
          </cell>
          <cell r="F4" t="str">
            <v>IDR</v>
          </cell>
          <cell r="G4" t="str">
            <v>INR</v>
          </cell>
          <cell r="H4" t="str">
            <v>MAD</v>
          </cell>
          <cell r="I4" t="str">
            <v>MXN</v>
          </cell>
          <cell r="J4" t="str">
            <v>MYR</v>
          </cell>
          <cell r="K4" t="str">
            <v>PHP</v>
          </cell>
          <cell r="L4" t="str">
            <v>RUB</v>
          </cell>
          <cell r="M4" t="str">
            <v>SAR</v>
          </cell>
          <cell r="N4" t="str">
            <v>THB</v>
          </cell>
          <cell r="O4" t="str">
            <v>TND</v>
          </cell>
          <cell r="P4" t="str">
            <v>TWD</v>
          </cell>
        </row>
        <row r="5">
          <cell r="B5">
            <v>0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</row>
        <row r="6">
          <cell r="B6">
            <v>38198</v>
          </cell>
          <cell r="C6">
            <v>4.4212999999999996</v>
          </cell>
          <cell r="D6">
            <v>3.6562000000000001</v>
          </cell>
          <cell r="E6">
            <v>9.9647000000000006</v>
          </cell>
          <cell r="F6">
            <v>11042.4</v>
          </cell>
          <cell r="G6">
            <v>55.95</v>
          </cell>
          <cell r="H6">
            <v>10.951000000000001</v>
          </cell>
          <cell r="I6">
            <v>13.7431</v>
          </cell>
          <cell r="J6">
            <v>4.5804</v>
          </cell>
          <cell r="K6">
            <v>67.358000000000004</v>
          </cell>
          <cell r="L6">
            <v>35.053199999999997</v>
          </cell>
          <cell r="M6">
            <v>4.5148999999999999</v>
          </cell>
          <cell r="N6">
            <v>49.779000000000003</v>
          </cell>
          <cell r="O6">
            <v>1.5353000000000001</v>
          </cell>
          <cell r="P6">
            <v>41.095999999999997</v>
          </cell>
        </row>
        <row r="7">
          <cell r="B7">
            <v>38201</v>
          </cell>
          <cell r="C7">
            <v>4.4272</v>
          </cell>
          <cell r="D7">
            <v>3.6732</v>
          </cell>
          <cell r="E7">
            <v>9.9779</v>
          </cell>
          <cell r="F7">
            <v>10993.16</v>
          </cell>
          <cell r="G7">
            <v>55.92</v>
          </cell>
          <cell r="H7">
            <v>10.958500000000001</v>
          </cell>
          <cell r="I7">
            <v>13.767099999999999</v>
          </cell>
          <cell r="J7">
            <v>4.5892999999999997</v>
          </cell>
          <cell r="K7">
            <v>67.242999999999995</v>
          </cell>
          <cell r="L7">
            <v>35.160899999999998</v>
          </cell>
          <cell r="M7">
            <v>4.5209000000000001</v>
          </cell>
          <cell r="N7" t="str">
            <v/>
          </cell>
          <cell r="O7">
            <v>1.5356000000000001</v>
          </cell>
          <cell r="P7">
            <v>41.110999999999997</v>
          </cell>
        </row>
        <row r="8">
          <cell r="B8">
            <v>38202</v>
          </cell>
          <cell r="C8">
            <v>4.4150999999999998</v>
          </cell>
          <cell r="D8">
            <v>3.6690999999999998</v>
          </cell>
          <cell r="E8">
            <v>9.9505999999999997</v>
          </cell>
          <cell r="F8">
            <v>10991.87</v>
          </cell>
          <cell r="G8">
            <v>55.61</v>
          </cell>
          <cell r="H8">
            <v>10.955</v>
          </cell>
          <cell r="I8">
            <v>13.726100000000001</v>
          </cell>
          <cell r="J8">
            <v>4.5659000000000001</v>
          </cell>
          <cell r="K8">
            <v>67.161000000000001</v>
          </cell>
          <cell r="L8">
            <v>35.057400000000001</v>
          </cell>
          <cell r="M8">
            <v>4.5086000000000004</v>
          </cell>
          <cell r="N8">
            <v>49.71</v>
          </cell>
          <cell r="O8">
            <v>1.5329999999999999</v>
          </cell>
          <cell r="P8">
            <v>40.994999999999997</v>
          </cell>
        </row>
        <row r="9">
          <cell r="B9">
            <v>38203</v>
          </cell>
          <cell r="C9">
            <v>4.4008000000000003</v>
          </cell>
          <cell r="D9">
            <v>3.6596000000000002</v>
          </cell>
          <cell r="E9">
            <v>9.9177</v>
          </cell>
          <cell r="F9">
            <v>11048.95</v>
          </cell>
          <cell r="G9">
            <v>55.76</v>
          </cell>
          <cell r="H9">
            <v>10.942500000000001</v>
          </cell>
          <cell r="I9">
            <v>13.7235</v>
          </cell>
          <cell r="J9">
            <v>4.5656999999999996</v>
          </cell>
          <cell r="K9">
            <v>66.984999999999999</v>
          </cell>
          <cell r="L9">
            <v>35.084600000000002</v>
          </cell>
          <cell r="M9">
            <v>4.4939</v>
          </cell>
          <cell r="N9">
            <v>49.64</v>
          </cell>
          <cell r="O9">
            <v>1.5331999999999999</v>
          </cell>
          <cell r="P9">
            <v>40.950000000000003</v>
          </cell>
        </row>
        <row r="10">
          <cell r="B10">
            <v>38204</v>
          </cell>
          <cell r="C10">
            <v>4.4223999999999997</v>
          </cell>
          <cell r="D10">
            <v>3.6957</v>
          </cell>
          <cell r="E10">
            <v>9.9665999999999997</v>
          </cell>
          <cell r="F10">
            <v>11087.85</v>
          </cell>
          <cell r="G10">
            <v>55.9</v>
          </cell>
          <cell r="H10">
            <v>10.954000000000001</v>
          </cell>
          <cell r="I10">
            <v>13.757400000000001</v>
          </cell>
          <cell r="J10">
            <v>4.5823</v>
          </cell>
          <cell r="K10">
            <v>67.17</v>
          </cell>
          <cell r="L10">
            <v>35.195099999999996</v>
          </cell>
          <cell r="M10">
            <v>4.5159000000000002</v>
          </cell>
          <cell r="N10">
            <v>49.923000000000002</v>
          </cell>
          <cell r="O10">
            <v>1.5349999999999999</v>
          </cell>
          <cell r="P10">
            <v>41.128999999999998</v>
          </cell>
        </row>
        <row r="11">
          <cell r="B11">
            <v>38205</v>
          </cell>
          <cell r="C11">
            <v>4.4305000000000003</v>
          </cell>
          <cell r="D11">
            <v>3.6577999999999999</v>
          </cell>
          <cell r="E11">
            <v>9.9847999999999999</v>
          </cell>
          <cell r="F11">
            <v>11088.5</v>
          </cell>
          <cell r="G11">
            <v>56.06</v>
          </cell>
          <cell r="H11">
            <v>10.987</v>
          </cell>
          <cell r="I11">
            <v>13.759</v>
          </cell>
          <cell r="J11">
            <v>4.5815000000000001</v>
          </cell>
          <cell r="K11">
            <v>67.215000000000003</v>
          </cell>
          <cell r="L11">
            <v>35.250700000000002</v>
          </cell>
          <cell r="M11">
            <v>4.5242000000000004</v>
          </cell>
          <cell r="N11">
            <v>50.02</v>
          </cell>
          <cell r="O11">
            <v>1.5354000000000001</v>
          </cell>
          <cell r="P11">
            <v>41.206000000000003</v>
          </cell>
        </row>
        <row r="12">
          <cell r="B12">
            <v>38208</v>
          </cell>
          <cell r="C12">
            <v>4.4977</v>
          </cell>
          <cell r="D12">
            <v>3.7219000000000002</v>
          </cell>
          <cell r="E12">
            <v>10.136699999999999</v>
          </cell>
          <cell r="F12">
            <v>11237.47</v>
          </cell>
          <cell r="G12">
            <v>56.96</v>
          </cell>
          <cell r="H12">
            <v>10.992000000000001</v>
          </cell>
          <cell r="I12">
            <v>13.967700000000001</v>
          </cell>
          <cell r="J12">
            <v>4.6600999999999999</v>
          </cell>
          <cell r="K12">
            <v>68.227999999999994</v>
          </cell>
          <cell r="L12">
            <v>35.929600000000001</v>
          </cell>
          <cell r="M12">
            <v>4.5929000000000002</v>
          </cell>
          <cell r="N12">
            <v>50.683</v>
          </cell>
          <cell r="O12">
            <v>1.5450999999999999</v>
          </cell>
          <cell r="P12">
            <v>41.77</v>
          </cell>
        </row>
        <row r="13">
          <cell r="B13">
            <v>38209</v>
          </cell>
          <cell r="C13">
            <v>4.5095000000000001</v>
          </cell>
          <cell r="D13">
            <v>3.7181000000000002</v>
          </cell>
          <cell r="E13">
            <v>10.1633</v>
          </cell>
          <cell r="F13">
            <v>11303.75</v>
          </cell>
          <cell r="G13">
            <v>57.03</v>
          </cell>
          <cell r="H13">
            <v>10.994999999999999</v>
          </cell>
          <cell r="I13">
            <v>14.018000000000001</v>
          </cell>
          <cell r="J13">
            <v>4.6654999999999998</v>
          </cell>
          <cell r="K13">
            <v>68.344999999999999</v>
          </cell>
          <cell r="L13">
            <v>35.918999999999997</v>
          </cell>
          <cell r="M13">
            <v>4.6048</v>
          </cell>
          <cell r="N13">
            <v>50.832999999999998</v>
          </cell>
          <cell r="O13">
            <v>1.5465</v>
          </cell>
          <cell r="P13">
            <v>41.869</v>
          </cell>
        </row>
        <row r="14">
          <cell r="B14">
            <v>38210</v>
          </cell>
          <cell r="C14">
            <v>4.4926000000000004</v>
          </cell>
          <cell r="D14">
            <v>3.7139000000000002</v>
          </cell>
          <cell r="E14">
            <v>10.124599999999999</v>
          </cell>
          <cell r="F14">
            <v>11301.92</v>
          </cell>
          <cell r="G14">
            <v>56.73</v>
          </cell>
          <cell r="H14">
            <v>10.986499999999999</v>
          </cell>
          <cell r="I14">
            <v>13.981400000000001</v>
          </cell>
          <cell r="J14">
            <v>4.6441999999999997</v>
          </cell>
          <cell r="K14">
            <v>68.063999999999993</v>
          </cell>
          <cell r="L14">
            <v>35.801400000000001</v>
          </cell>
          <cell r="M14">
            <v>4.5876000000000001</v>
          </cell>
          <cell r="N14">
            <v>50.768999999999998</v>
          </cell>
          <cell r="O14">
            <v>1.5446</v>
          </cell>
          <cell r="P14">
            <v>41.762999999999998</v>
          </cell>
        </row>
        <row r="15">
          <cell r="B15">
            <v>38211</v>
          </cell>
          <cell r="C15">
            <v>4.5010000000000003</v>
          </cell>
          <cell r="D15">
            <v>3.7197</v>
          </cell>
          <cell r="E15">
            <v>10.143700000000001</v>
          </cell>
          <cell r="F15">
            <v>11300.88</v>
          </cell>
          <cell r="G15">
            <v>56.61</v>
          </cell>
          <cell r="H15">
            <v>10.994</v>
          </cell>
          <cell r="I15">
            <v>14.0101</v>
          </cell>
          <cell r="J15">
            <v>4.6600999999999999</v>
          </cell>
          <cell r="K15">
            <v>68.228999999999999</v>
          </cell>
          <cell r="L15">
            <v>35.833799999999997</v>
          </cell>
          <cell r="M15">
            <v>4.5961999999999996</v>
          </cell>
          <cell r="N15" t="str">
            <v/>
          </cell>
          <cell r="O15">
            <v>1.5458000000000001</v>
          </cell>
          <cell r="P15">
            <v>41.841999999999999</v>
          </cell>
        </row>
        <row r="16">
          <cell r="B16">
            <v>38212</v>
          </cell>
          <cell r="C16">
            <v>4.4874000000000001</v>
          </cell>
          <cell r="D16">
            <v>3.6901000000000002</v>
          </cell>
          <cell r="E16">
            <v>10.113099999999999</v>
          </cell>
          <cell r="F16">
            <v>11333.43</v>
          </cell>
          <cell r="G16">
            <v>56.42</v>
          </cell>
          <cell r="H16">
            <v>11.000999999999999</v>
          </cell>
          <cell r="I16">
            <v>13.910399999999999</v>
          </cell>
          <cell r="J16">
            <v>4.6355000000000004</v>
          </cell>
          <cell r="K16">
            <v>68.034999999999997</v>
          </cell>
          <cell r="L16">
            <v>35.720999999999997</v>
          </cell>
          <cell r="M16">
            <v>4.5823</v>
          </cell>
          <cell r="N16">
            <v>50.777000000000001</v>
          </cell>
          <cell r="O16" t="str">
            <v/>
          </cell>
          <cell r="P16">
            <v>41.779000000000003</v>
          </cell>
        </row>
        <row r="17">
          <cell r="B17">
            <v>38215</v>
          </cell>
          <cell r="C17">
            <v>4.5308000000000002</v>
          </cell>
          <cell r="D17">
            <v>3.7097000000000002</v>
          </cell>
          <cell r="E17">
            <v>10.2112</v>
          </cell>
          <cell r="F17">
            <v>11444.87</v>
          </cell>
          <cell r="G17">
            <v>57.24</v>
          </cell>
          <cell r="H17">
            <v>11.005000000000001</v>
          </cell>
          <cell r="I17">
            <v>14.037699999999999</v>
          </cell>
          <cell r="J17">
            <v>4.6901999999999999</v>
          </cell>
          <cell r="K17">
            <v>68.754000000000005</v>
          </cell>
          <cell r="L17">
            <v>36.122399999999999</v>
          </cell>
          <cell r="M17">
            <v>4.6265999999999998</v>
          </cell>
          <cell r="N17">
            <v>51.243000000000002</v>
          </cell>
          <cell r="O17">
            <v>1.5492999999999999</v>
          </cell>
          <cell r="P17">
            <v>42.186</v>
          </cell>
        </row>
        <row r="18">
          <cell r="B18">
            <v>38216</v>
          </cell>
          <cell r="C18">
            <v>4.5311000000000003</v>
          </cell>
          <cell r="D18">
            <v>3.6951999999999998</v>
          </cell>
          <cell r="E18">
            <v>10.211499999999999</v>
          </cell>
          <cell r="F18" t="str">
            <v/>
          </cell>
          <cell r="G18">
            <v>57.34</v>
          </cell>
          <cell r="H18">
            <v>11.005000000000001</v>
          </cell>
          <cell r="I18">
            <v>13.9901</v>
          </cell>
          <cell r="J18">
            <v>4.6905999999999999</v>
          </cell>
          <cell r="K18">
            <v>68.741</v>
          </cell>
          <cell r="L18">
            <v>36.11</v>
          </cell>
          <cell r="M18">
            <v>4.6205999999999996</v>
          </cell>
          <cell r="N18">
            <v>51.213999999999999</v>
          </cell>
          <cell r="O18">
            <v>1.5492999999999999</v>
          </cell>
          <cell r="P18">
            <v>42.180999999999997</v>
          </cell>
        </row>
        <row r="19">
          <cell r="B19">
            <v>38217</v>
          </cell>
          <cell r="C19">
            <v>4.5286</v>
          </cell>
          <cell r="D19">
            <v>3.6783000000000001</v>
          </cell>
          <cell r="E19">
            <v>10.206</v>
          </cell>
          <cell r="F19">
            <v>11426.38</v>
          </cell>
          <cell r="G19">
            <v>57.31</v>
          </cell>
          <cell r="H19">
            <v>11.000999999999999</v>
          </cell>
          <cell r="I19">
            <v>14.007999999999999</v>
          </cell>
          <cell r="J19">
            <v>4.6853999999999996</v>
          </cell>
          <cell r="K19">
            <v>68.781999999999996</v>
          </cell>
          <cell r="L19">
            <v>36.124600000000001</v>
          </cell>
          <cell r="M19">
            <v>4.6180000000000003</v>
          </cell>
          <cell r="N19">
            <v>51.165999999999997</v>
          </cell>
          <cell r="O19">
            <v>1.5488999999999999</v>
          </cell>
          <cell r="P19">
            <v>42.146000000000001</v>
          </cell>
        </row>
        <row r="20">
          <cell r="B20">
            <v>38218</v>
          </cell>
          <cell r="C20">
            <v>4.5388000000000002</v>
          </cell>
          <cell r="D20">
            <v>3.6903999999999999</v>
          </cell>
          <cell r="E20">
            <v>10.229200000000001</v>
          </cell>
          <cell r="F20">
            <v>11423.92</v>
          </cell>
          <cell r="G20">
            <v>57.21</v>
          </cell>
          <cell r="H20">
            <v>11.01</v>
          </cell>
          <cell r="I20">
            <v>14.040800000000001</v>
          </cell>
          <cell r="J20">
            <v>4.6993</v>
          </cell>
          <cell r="K20">
            <v>68.914000000000001</v>
          </cell>
          <cell r="L20">
            <v>36.078800000000001</v>
          </cell>
          <cell r="M20">
            <v>4.6284999999999998</v>
          </cell>
          <cell r="N20">
            <v>51.268999999999998</v>
          </cell>
          <cell r="O20">
            <v>1.5506</v>
          </cell>
          <cell r="P20">
            <v>42.106999999999999</v>
          </cell>
        </row>
        <row r="21">
          <cell r="B21">
            <v>38219</v>
          </cell>
          <cell r="C21">
            <v>4.5145999999999997</v>
          </cell>
          <cell r="D21">
            <v>3.6461000000000001</v>
          </cell>
          <cell r="E21">
            <v>10.1745</v>
          </cell>
          <cell r="F21">
            <v>11417.05</v>
          </cell>
          <cell r="G21">
            <v>56.867400000000004</v>
          </cell>
          <cell r="H21" t="str">
            <v/>
          </cell>
          <cell r="I21">
            <v>13.9283</v>
          </cell>
          <cell r="J21">
            <v>4.6887999999999996</v>
          </cell>
          <cell r="K21">
            <v>68.497</v>
          </cell>
          <cell r="L21">
            <v>36.142099999999999</v>
          </cell>
          <cell r="M21">
            <v>4.6037999999999997</v>
          </cell>
          <cell r="N21">
            <v>50.935000000000002</v>
          </cell>
          <cell r="O21">
            <v>1.5489999999999999</v>
          </cell>
          <cell r="P21">
            <v>41.853000000000002</v>
          </cell>
        </row>
        <row r="22">
          <cell r="B22">
            <v>38222</v>
          </cell>
          <cell r="C22">
            <v>4.4988000000000001</v>
          </cell>
          <cell r="D22">
            <v>3.6297000000000001</v>
          </cell>
          <cell r="E22">
            <v>10.1387</v>
          </cell>
          <cell r="F22">
            <v>11364.75</v>
          </cell>
          <cell r="G22">
            <v>56.87</v>
          </cell>
          <cell r="H22">
            <v>10.987</v>
          </cell>
          <cell r="I22">
            <v>13.9466</v>
          </cell>
          <cell r="J22">
            <v>4.6603000000000003</v>
          </cell>
          <cell r="K22">
            <v>68.415999999999997</v>
          </cell>
          <cell r="L22">
            <v>35.958300000000001</v>
          </cell>
          <cell r="M22">
            <v>4.5940000000000003</v>
          </cell>
          <cell r="N22">
            <v>50.765000000000001</v>
          </cell>
          <cell r="O22">
            <v>1.5458000000000001</v>
          </cell>
          <cell r="P22">
            <v>41.732999999999997</v>
          </cell>
        </row>
        <row r="23">
          <cell r="B23">
            <v>38223</v>
          </cell>
          <cell r="C23">
            <v>4.4580000000000002</v>
          </cell>
          <cell r="D23">
            <v>3.5871</v>
          </cell>
          <cell r="E23">
            <v>10.046799999999999</v>
          </cell>
          <cell r="F23">
            <v>11271.96</v>
          </cell>
          <cell r="G23">
            <v>56.25</v>
          </cell>
          <cell r="H23">
            <v>10.9655</v>
          </cell>
          <cell r="I23">
            <v>13.8108</v>
          </cell>
          <cell r="J23">
            <v>4.6200999999999999</v>
          </cell>
          <cell r="K23">
            <v>67.947999999999993</v>
          </cell>
          <cell r="L23">
            <v>35.512</v>
          </cell>
          <cell r="M23">
            <v>4.5523999999999996</v>
          </cell>
          <cell r="N23">
            <v>50.192999999999998</v>
          </cell>
          <cell r="O23">
            <v>1.5412999999999999</v>
          </cell>
          <cell r="P23">
            <v>41.335000000000001</v>
          </cell>
        </row>
        <row r="24">
          <cell r="B24">
            <v>38224</v>
          </cell>
          <cell r="C24">
            <v>4.4367000000000001</v>
          </cell>
          <cell r="D24">
            <v>3.5651000000000002</v>
          </cell>
          <cell r="E24">
            <v>9.9990000000000006</v>
          </cell>
          <cell r="F24">
            <v>11185.1</v>
          </cell>
          <cell r="G24">
            <v>55.98</v>
          </cell>
          <cell r="H24">
            <v>10.961499999999999</v>
          </cell>
          <cell r="I24">
            <v>13.721299999999999</v>
          </cell>
          <cell r="J24">
            <v>4.5960000000000001</v>
          </cell>
          <cell r="K24">
            <v>67.707999999999998</v>
          </cell>
          <cell r="L24">
            <v>35.315399999999997</v>
          </cell>
          <cell r="M24">
            <v>4.5305999999999997</v>
          </cell>
          <cell r="N24">
            <v>50.146000000000001</v>
          </cell>
          <cell r="O24">
            <v>1.5387</v>
          </cell>
          <cell r="P24">
            <v>41.158000000000001</v>
          </cell>
        </row>
        <row r="25">
          <cell r="B25">
            <v>38225</v>
          </cell>
          <cell r="C25">
            <v>4.4436999999999998</v>
          </cell>
          <cell r="D25">
            <v>3.5756000000000001</v>
          </cell>
          <cell r="E25">
            <v>10.014799999999999</v>
          </cell>
          <cell r="F25">
            <v>11223.73</v>
          </cell>
          <cell r="G25">
            <v>55.94</v>
          </cell>
          <cell r="H25">
            <v>10.958</v>
          </cell>
          <cell r="I25">
            <v>13.7402</v>
          </cell>
          <cell r="J25">
            <v>4.5880000000000001</v>
          </cell>
          <cell r="K25">
            <v>67.826999999999998</v>
          </cell>
          <cell r="L25">
            <v>35.268799999999999</v>
          </cell>
          <cell r="M25">
            <v>4.5377000000000001</v>
          </cell>
          <cell r="N25">
            <v>50.451000000000001</v>
          </cell>
          <cell r="O25">
            <v>1.5376000000000001</v>
          </cell>
          <cell r="P25">
            <v>41.231000000000002</v>
          </cell>
        </row>
        <row r="26">
          <cell r="B26">
            <v>38226</v>
          </cell>
          <cell r="C26">
            <v>4.4382000000000001</v>
          </cell>
          <cell r="D26">
            <v>3.5699000000000001</v>
          </cell>
          <cell r="E26">
            <v>10.0022</v>
          </cell>
          <cell r="F26">
            <v>11251.21</v>
          </cell>
          <cell r="G26">
            <v>56.13</v>
          </cell>
          <cell r="H26">
            <v>10.9625</v>
          </cell>
          <cell r="I26">
            <v>13.755800000000001</v>
          </cell>
          <cell r="J26">
            <v>4.5972999999999997</v>
          </cell>
          <cell r="K26">
            <v>67.856999999999999</v>
          </cell>
          <cell r="L26">
            <v>35.4634</v>
          </cell>
          <cell r="M26">
            <v>4.5320999999999998</v>
          </cell>
          <cell r="N26">
            <v>50.296999999999997</v>
          </cell>
          <cell r="O26">
            <v>1.5379</v>
          </cell>
          <cell r="P26">
            <v>41.167999999999999</v>
          </cell>
        </row>
        <row r="27">
          <cell r="B27">
            <v>38229</v>
          </cell>
          <cell r="C27">
            <v>4.4242999999999997</v>
          </cell>
          <cell r="D27">
            <v>3.5478000000000001</v>
          </cell>
          <cell r="E27">
            <v>9.9711999999999996</v>
          </cell>
          <cell r="F27">
            <v>11215.35</v>
          </cell>
          <cell r="G27">
            <v>55.68</v>
          </cell>
          <cell r="H27">
            <v>10.954499999999999</v>
          </cell>
          <cell r="I27">
            <v>13.7456</v>
          </cell>
          <cell r="J27">
            <v>4.5788000000000002</v>
          </cell>
          <cell r="K27">
            <v>67.715999999999994</v>
          </cell>
          <cell r="L27">
            <v>35.146299999999997</v>
          </cell>
          <cell r="M27">
            <v>4.5179</v>
          </cell>
          <cell r="N27">
            <v>50.192999999999998</v>
          </cell>
          <cell r="O27">
            <v>1.5366</v>
          </cell>
          <cell r="P27">
            <v>41.055</v>
          </cell>
        </row>
        <row r="28">
          <cell r="B28">
            <v>38230</v>
          </cell>
          <cell r="C28">
            <v>4.4478</v>
          </cell>
          <cell r="D28">
            <v>3.5461</v>
          </cell>
          <cell r="E28">
            <v>10.0237</v>
          </cell>
          <cell r="F28">
            <v>11265.44</v>
          </cell>
          <cell r="G28">
            <v>56</v>
          </cell>
          <cell r="H28">
            <v>10.965999999999999</v>
          </cell>
          <cell r="I28">
            <v>13.779299999999999</v>
          </cell>
          <cell r="J28">
            <v>4.5788000000000002</v>
          </cell>
          <cell r="K28">
            <v>68.015000000000001</v>
          </cell>
          <cell r="L28">
            <v>35.371299999999998</v>
          </cell>
          <cell r="M28">
            <v>4.5419999999999998</v>
          </cell>
          <cell r="N28">
            <v>50.435000000000002</v>
          </cell>
          <cell r="O28">
            <v>1.538</v>
          </cell>
          <cell r="P28">
            <v>41.24199999999999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Feuil3"/>
      <sheetName val="récap Euros"/>
      <sheetName val="SFAS 1999_Euro"/>
      <sheetName val="SFAS 2000_Euro"/>
      <sheetName val="SFAS 2001_Euro"/>
      <sheetName val="récap"/>
      <sheetName val="DA 1999"/>
      <sheetName val="Tableau Société"/>
      <sheetName val="Dette Initiale Euro"/>
      <sheetName val="Dette Initiale"/>
      <sheetName val="SFAS 1999_F"/>
      <sheetName val="SFAS 2000_F"/>
      <sheetName val="SFAS 2001_F"/>
      <sheetName val="Rationalisation PGA 01 Euro"/>
      <sheetName val="Rationalisation PGA"/>
      <sheetName val="Ventes 2001"/>
      <sheetName val="Transfert In_2001"/>
      <sheetName val="In_2001 - 1"/>
      <sheetName val="In_2001 - 2"/>
      <sheetName val="In_2001 - 3"/>
      <sheetName val="Transfert Out_2001"/>
      <sheetName val="Out_2001 - 1"/>
      <sheetName val="Out_2001 - 2"/>
      <sheetName val="Out_2001 - 3"/>
      <sheetName val="PGA 2000 euro"/>
      <sheetName val="PGA 2000"/>
      <sheetName val="PGA 2001"/>
      <sheetName val="TO 2001"/>
      <sheetName val="TO 2002"/>
      <sheetName val="SC 2001"/>
      <sheetName val="PSC 2001"/>
      <sheetName val="PSC 2002"/>
      <sheetName val="Charge 2002_Euro"/>
      <sheetName val="Charge 2002"/>
      <sheetName val="IC_PBO 2001"/>
      <sheetName val="IC_Prest 2001"/>
      <sheetName val="IC_2001"/>
      <sheetName val="DA 2000 Estimée Euro"/>
      <sheetName val="DA Estimée"/>
      <sheetName val="Transfert In"/>
      <sheetName val="Transfert In - 1"/>
      <sheetName val="Transfert In - 2"/>
      <sheetName val="Transfert In - 3"/>
      <sheetName val="Transfert In - 4"/>
      <sheetName val="Transfert In - 5"/>
      <sheetName val="Transfert In - 6"/>
      <sheetName val="Transfert In - 7"/>
      <sheetName val="Transfert In - 8"/>
      <sheetName val="Transfert In - 9"/>
      <sheetName val="Transfert In - 10"/>
      <sheetName val="Transfert Out"/>
      <sheetName val="Transfert Out - 1"/>
      <sheetName val="Transfert Out - 2"/>
      <sheetName val="Transfert Out - 3"/>
      <sheetName val="Transfert Out - 4"/>
      <sheetName val="Transfert Out - 5"/>
    </sheetNames>
    <sheetDataSet>
      <sheetData sheetId="0" refreshError="1">
        <row r="14">
          <cell r="B14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PGA</v>
          </cell>
          <cell r="F1" t="str">
            <v>SC</v>
          </cell>
          <cell r="G1" t="str">
            <v>IC sur SC</v>
          </cell>
          <cell r="H1" t="str">
            <v>PSC</v>
          </cell>
          <cell r="I1" t="str">
            <v>IC sur DA</v>
          </cell>
          <cell r="J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429678</v>
          </cell>
          <cell r="E14">
            <v>-77562</v>
          </cell>
          <cell r="F14">
            <v>98242.5</v>
          </cell>
          <cell r="G14">
            <v>3576.5842669537074</v>
          </cell>
          <cell r="H14">
            <v>285411</v>
          </cell>
          <cell r="I14">
            <v>35965.650241245807</v>
          </cell>
          <cell r="J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10196976</v>
          </cell>
          <cell r="E15">
            <v>-534999</v>
          </cell>
          <cell r="F15">
            <v>618241.75</v>
          </cell>
          <cell r="G15">
            <v>21113.042241633866</v>
          </cell>
          <cell r="H15">
            <v>0</v>
          </cell>
          <cell r="I15">
            <v>565422.62240197102</v>
          </cell>
          <cell r="J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G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G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454.93926454475</v>
          </cell>
          <cell r="E18">
            <v>-144622.894924458</v>
          </cell>
          <cell r="F18">
            <v>131870.75</v>
          </cell>
          <cell r="G18">
            <v>4794.9734991083706</v>
          </cell>
          <cell r="H18">
            <v>563071</v>
          </cell>
          <cell r="I18">
            <v>71663.196582469114</v>
          </cell>
          <cell r="J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20003222</v>
          </cell>
          <cell r="E19">
            <v>35039</v>
          </cell>
          <cell r="F19">
            <v>1278316</v>
          </cell>
          <cell r="G19">
            <v>43659.174335536707</v>
          </cell>
          <cell r="H19">
            <v>0</v>
          </cell>
          <cell r="I19">
            <v>1110460.8317062396</v>
          </cell>
          <cell r="J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G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G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7495731</v>
          </cell>
          <cell r="E22">
            <v>-143174</v>
          </cell>
          <cell r="F22">
            <v>810622</v>
          </cell>
          <cell r="G22">
            <v>27683.482050814746</v>
          </cell>
          <cell r="H22">
            <v>0</v>
          </cell>
          <cell r="I22">
            <v>419589.88498186588</v>
          </cell>
          <cell r="J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4746119</v>
          </cell>
          <cell r="E23">
            <v>179546</v>
          </cell>
          <cell r="F23">
            <v>399826.25</v>
          </cell>
          <cell r="G23">
            <v>13658.21069519308</v>
          </cell>
          <cell r="H23">
            <v>0</v>
          </cell>
          <cell r="I23">
            <v>264668.53896015126</v>
          </cell>
          <cell r="J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6065630</v>
          </cell>
          <cell r="E24">
            <v>202008</v>
          </cell>
          <cell r="F24">
            <v>524909</v>
          </cell>
          <cell r="G24">
            <v>17929.205955633122</v>
          </cell>
          <cell r="H24">
            <v>0</v>
          </cell>
          <cell r="I24">
            <v>338353.53513527068</v>
          </cell>
          <cell r="J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</row>
        <row r="30">
          <cell r="D30">
            <v>49803810.939264543</v>
          </cell>
          <cell r="E30">
            <v>-483764.894924458</v>
          </cell>
          <cell r="F30">
            <v>3862028.25</v>
          </cell>
          <cell r="G30">
            <v>132414.67304487361</v>
          </cell>
          <cell r="H30">
            <v>848482</v>
          </cell>
          <cell r="I30">
            <v>2806124.2600092134</v>
          </cell>
          <cell r="J30">
            <v>0</v>
          </cell>
        </row>
      </sheetData>
      <sheetData sheetId="17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 1</v>
          </cell>
          <cell r="F1" t="str">
            <v>CN 2</v>
          </cell>
          <cell r="G1" t="str">
            <v>CN</v>
          </cell>
          <cell r="H1" t="str">
            <v>IC sur Coût Normal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  <cell r="N1" t="str">
            <v>Commentaires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69494835.866848886</v>
          </cell>
          <cell r="E5">
            <v>3487014.2647762955</v>
          </cell>
          <cell r="F5">
            <v>5699685.1475474862</v>
          </cell>
          <cell r="G5">
            <v>5146517.4268546887</v>
          </cell>
          <cell r="H5">
            <v>186895.69618162242</v>
          </cell>
          <cell r="I5">
            <v>-43614253.240179725</v>
          </cell>
          <cell r="J5">
            <v>114573210.21372671</v>
          </cell>
          <cell r="K5">
            <v>5630830.0812763879</v>
          </cell>
          <cell r="L5">
            <v>-2196622.7188822827</v>
          </cell>
          <cell r="M5">
            <v>3624.7139024005819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866875.90710125759</v>
          </cell>
          <cell r="E13">
            <v>43503.164498547412</v>
          </cell>
          <cell r="F13">
            <v>70038.815333248422</v>
          </cell>
          <cell r="G13">
            <v>63404.902624573173</v>
          </cell>
          <cell r="H13">
            <v>2298.8132939390271</v>
          </cell>
          <cell r="I13">
            <v>-528075</v>
          </cell>
          <cell r="J13">
            <v>1403137.6858189877</v>
          </cell>
          <cell r="K13">
            <v>69171.65914232409</v>
          </cell>
          <cell r="L13">
            <v>-144693.16007554243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209401.47113720799</v>
          </cell>
          <cell r="E26">
            <v>16338.432790208321</v>
          </cell>
          <cell r="F26">
            <v>26421.307836442946</v>
          </cell>
          <cell r="G26">
            <v>23900.58907488429</v>
          </cell>
          <cell r="H26">
            <v>866.95526821014948</v>
          </cell>
          <cell r="I26">
            <v>-37635.335628655761</v>
          </cell>
          <cell r="J26">
            <v>345393.13055575418</v>
          </cell>
          <cell r="K26">
            <v>16973.414316016122</v>
          </cell>
          <cell r="L26">
            <v>-144489.89456708121</v>
          </cell>
          <cell r="M26">
            <v>5230.5161463624281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57287.662013908601</v>
          </cell>
          <cell r="E27">
            <v>8810.8843712989747</v>
          </cell>
          <cell r="F27">
            <v>14505.671089644395</v>
          </cell>
          <cell r="G27">
            <v>13081.974410058041</v>
          </cell>
          <cell r="H27">
            <v>475.43455443704028</v>
          </cell>
          <cell r="I27">
            <v>-89390.655492229736</v>
          </cell>
          <cell r="J27">
            <v>97983.544120349019</v>
          </cell>
          <cell r="K27">
            <v>4786.6126876035123</v>
          </cell>
          <cell r="L27">
            <v>-39529.274552997304</v>
          </cell>
          <cell r="M27">
            <v>1430.954804299173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15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  <row r="30">
          <cell r="C30" t="str">
            <v>Total Transferts "Out"</v>
          </cell>
          <cell r="D30">
            <v>70628400.907101259</v>
          </cell>
          <cell r="E30">
            <v>3555666.7464363505</v>
          </cell>
          <cell r="F30">
            <v>5810650.9418068221</v>
          </cell>
          <cell r="G30">
            <v>5246904.8929642048</v>
          </cell>
          <cell r="H30">
            <v>190536.89929820862</v>
          </cell>
          <cell r="I30">
            <v>-44269354.231300607</v>
          </cell>
          <cell r="J30">
            <v>116419724.5742218</v>
          </cell>
          <cell r="K30">
            <v>5721761.7674223315</v>
          </cell>
          <cell r="L30">
            <v>-2525335.0480779037</v>
          </cell>
          <cell r="M30">
            <v>10286.184853062183</v>
          </cell>
        </row>
        <row r="31">
          <cell r="C31" t="str">
            <v>Tes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1</v>
          </cell>
          <cell r="F1" t="str">
            <v>CN2</v>
          </cell>
          <cell r="G1" t="str">
            <v>CN</v>
          </cell>
          <cell r="H1" t="str">
            <v>IC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411802.99999999959</v>
          </cell>
          <cell r="E8">
            <v>34157.581937802985</v>
          </cell>
          <cell r="F8">
            <v>55483.12647357372</v>
          </cell>
          <cell r="G8">
            <v>50151.74033963104</v>
          </cell>
          <cell r="H8">
            <v>1820.0404289258631</v>
          </cell>
          <cell r="I8">
            <v>-255926.23130060808</v>
          </cell>
          <cell r="J8">
            <v>679681.88840281882</v>
          </cell>
          <cell r="K8">
            <v>33397.526933544374</v>
          </cell>
          <cell r="L8">
            <v>-284149.7327085163</v>
          </cell>
          <cell r="M8">
            <v>10286.184853062183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69349722</v>
          </cell>
          <cell r="E11">
            <v>3478006</v>
          </cell>
          <cell r="F11">
            <v>5685129</v>
          </cell>
          <cell r="G11">
            <v>5133348.25</v>
          </cell>
          <cell r="H11">
            <v>186418.04557534374</v>
          </cell>
          <cell r="I11">
            <v>-43485353</v>
          </cell>
          <cell r="J11">
            <v>114336905</v>
          </cell>
          <cell r="K11">
            <v>5619192.5813464634</v>
          </cell>
          <cell r="L11">
            <v>-2096492.1552938451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875.90710125759</v>
          </cell>
          <cell r="E18">
            <v>43503.164498547412</v>
          </cell>
          <cell r="F18">
            <v>70038.815333248422</v>
          </cell>
          <cell r="G18">
            <v>63404.902624573173</v>
          </cell>
          <cell r="H18">
            <v>2298.8132939390271</v>
          </cell>
          <cell r="I18">
            <v>-528075</v>
          </cell>
          <cell r="J18">
            <v>1403137.6858189877</v>
          </cell>
          <cell r="K18">
            <v>69171.65914232409</v>
          </cell>
          <cell r="L18">
            <v>-144693.16007554243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0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07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AX"/>
      <sheetName val="SOMMAIRE"/>
      <sheetName val="entities list"/>
      <sheetName val="A1"/>
      <sheetName val="A2"/>
      <sheetName val="A3"/>
      <sheetName val="A312"/>
      <sheetName val="D01"/>
      <sheetName val="D02"/>
      <sheetName val="D30"/>
      <sheetName val="D31"/>
      <sheetName val="D31A"/>
      <sheetName val="D31B"/>
      <sheetName val="D31C"/>
      <sheetName val="D31D"/>
      <sheetName val="ALT1"/>
      <sheetName val="ALT2"/>
      <sheetName val="ALT3"/>
      <sheetName val="ALT4"/>
      <sheetName val="ALT5"/>
      <sheetName val="ACT1"/>
      <sheetName val="TIT1"/>
      <sheetName val="TIT2"/>
      <sheetName val="TIT3"/>
      <sheetName val="TIT4"/>
      <sheetName val="TIT5"/>
      <sheetName val="PLT1"/>
      <sheetName val="PLT2"/>
      <sheetName val="PLT3"/>
      <sheetName val="PCT1"/>
      <sheetName val="PCT2"/>
      <sheetName val="SN1"/>
      <sheetName val="SN2"/>
      <sheetName val="SN3"/>
      <sheetName val="IMP1"/>
      <sheetName val="IMP2"/>
      <sheetName val="IMP4"/>
      <sheetName val="IFD1"/>
      <sheetName val="IFD2"/>
      <sheetName val="V101"/>
      <sheetName val="V201"/>
      <sheetName val="V202"/>
      <sheetName val="V301"/>
      <sheetName val="V302"/>
      <sheetName val="V303"/>
      <sheetName val="V304"/>
      <sheetName val="E5"/>
      <sheetName val="REST"/>
      <sheetName val="HON"/>
      <sheetName val="Z"/>
      <sheetName val="Com"/>
      <sheetName val="Tables"/>
      <sheetName val="Int Hyp."/>
    </sheetNames>
    <sheetDataSet>
      <sheetData sheetId="0">
        <row r="5">
          <cell r="B5">
            <v>40143</v>
          </cell>
        </row>
        <row r="6">
          <cell r="B6" t="str">
            <v>Laboratoire Aventis (Franc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Nbre actions"/>
      <sheetName val="Actions propres"/>
      <sheetName val="Cap S001"/>
      <sheetName val="Sop-0"/>
      <sheetName val="Sop-1"/>
      <sheetName val="Sop-2"/>
      <sheetName val="Sop-3"/>
      <sheetName val="Cours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Hypothèses"/>
      <sheetName val="NPPC 2003"/>
      <sheetName val="SFAS 2002"/>
      <sheetName val="SFAS 2001"/>
      <sheetName val="Données Initiales"/>
      <sheetName val="Résultats Evaluation 2002"/>
      <sheetName val="SC 2002"/>
      <sheetName val="IC_PBO 2002"/>
      <sheetName val="IC_2002"/>
      <sheetName val="IC_Prest 2002"/>
      <sheetName val="PGA 2002"/>
      <sheetName val="TO 2002"/>
      <sheetName val="PSC 2002"/>
      <sheetName val="Transfert In_2002"/>
      <sheetName val="Transfert Out_2002"/>
      <sheetName val="Ventes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6">
          <cell r="A16" t="str">
            <v>Benefits Obligation @ 30/09/2001</v>
          </cell>
          <cell r="B16">
            <v>-7299910.3599778647</v>
          </cell>
          <cell r="C16">
            <v>-160913.44402148313</v>
          </cell>
          <cell r="D16">
            <v>-33203861.990953676</v>
          </cell>
          <cell r="E16">
            <v>-51930042.518030912</v>
          </cell>
          <cell r="F16">
            <v>-62456842.140567139</v>
          </cell>
          <cell r="G16">
            <v>-31615232.705802362</v>
          </cell>
          <cell r="H16">
            <v>-8354427.8054811517</v>
          </cell>
          <cell r="I16">
            <v>-78860.504575757252</v>
          </cell>
          <cell r="J16">
            <v>-172254.73620984302</v>
          </cell>
          <cell r="K16">
            <v>-58469.686275167427</v>
          </cell>
          <cell r="L16">
            <v>-16572.427765844408</v>
          </cell>
          <cell r="M16">
            <v>-2023103.4961133124</v>
          </cell>
          <cell r="N16">
            <v>-1444163.1082525228</v>
          </cell>
          <cell r="O16">
            <v>-198814654.924027</v>
          </cell>
        </row>
        <row r="18">
          <cell r="A18" t="str">
            <v>Vent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ferts IN de PBO</v>
          </cell>
          <cell r="B19">
            <v>0</v>
          </cell>
          <cell r="C19">
            <v>1609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60913</v>
          </cell>
        </row>
        <row r="20">
          <cell r="A20" t="str">
            <v>Transferts Out de PBO</v>
          </cell>
          <cell r="B20">
            <v>-1609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60913</v>
          </cell>
        </row>
        <row r="23">
          <cell r="A23" t="str">
            <v>New Benefits Obligation @ 30/09/2001</v>
          </cell>
          <cell r="B23">
            <v>-7460823.3599778647</v>
          </cell>
          <cell r="C23">
            <v>-0.44402148312656209</v>
          </cell>
          <cell r="D23">
            <v>-33203861.990953676</v>
          </cell>
          <cell r="E23">
            <v>-51930042.518030912</v>
          </cell>
          <cell r="F23">
            <v>-62456842.140567139</v>
          </cell>
          <cell r="G23">
            <v>-31615232.705802362</v>
          </cell>
          <cell r="H23">
            <v>-8354427.8054811517</v>
          </cell>
          <cell r="I23">
            <v>-78860.504575757252</v>
          </cell>
          <cell r="J23">
            <v>-172254.73620984302</v>
          </cell>
          <cell r="K23">
            <v>-58469.686275167427</v>
          </cell>
          <cell r="L23">
            <v>-16572.427765844408</v>
          </cell>
          <cell r="M23">
            <v>-2023103.4961133124</v>
          </cell>
          <cell r="N23">
            <v>-1444163.1082525228</v>
          </cell>
          <cell r="O23">
            <v>-198814654.924027</v>
          </cell>
        </row>
        <row r="28">
          <cell r="A28" t="str">
            <v>Unrecognized actuarial loss (gain) @ 30/09/2001</v>
          </cell>
          <cell r="B28">
            <v>-118484.64897920036</v>
          </cell>
          <cell r="C28">
            <v>18869.938771202931</v>
          </cell>
          <cell r="D28">
            <v>-514346.60491824802</v>
          </cell>
          <cell r="E28">
            <v>2585622.1513286224</v>
          </cell>
          <cell r="F28">
            <v>5913872.2775459215</v>
          </cell>
          <cell r="G28">
            <v>3756563.5081134611</v>
          </cell>
          <cell r="H28">
            <v>2007466.7135043889</v>
          </cell>
          <cell r="I28">
            <v>47149.450416080537</v>
          </cell>
          <cell r="J28">
            <v>31699.262271703254</v>
          </cell>
          <cell r="K28">
            <v>-6473.5993043624339</v>
          </cell>
          <cell r="L28">
            <v>-14308.155643446278</v>
          </cell>
          <cell r="M28">
            <v>271153.48646300758</v>
          </cell>
          <cell r="N28">
            <v>547536.38512919063</v>
          </cell>
          <cell r="O28">
            <v>14526320.164698323</v>
          </cell>
        </row>
        <row r="30">
          <cell r="A30" t="str">
            <v>V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ransferts IN de PGA</v>
          </cell>
          <cell r="B31">
            <v>0</v>
          </cell>
          <cell r="C31">
            <v>-1887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8870</v>
          </cell>
        </row>
        <row r="32">
          <cell r="A32" t="str">
            <v>Transferts Out de PGA</v>
          </cell>
          <cell r="B32">
            <v>1887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8870</v>
          </cell>
        </row>
        <row r="34">
          <cell r="A34" t="str">
            <v>New Unrecognized actuarial loss (gain) @ 30/09/2001</v>
          </cell>
          <cell r="B34">
            <v>-99614.648979200356</v>
          </cell>
          <cell r="C34">
            <v>-6.1228797068906715E-2</v>
          </cell>
          <cell r="D34">
            <v>-514346.60491824802</v>
          </cell>
          <cell r="E34">
            <v>2585622.1513286224</v>
          </cell>
          <cell r="F34">
            <v>5913872.2775459215</v>
          </cell>
          <cell r="G34">
            <v>3756563.5081134611</v>
          </cell>
          <cell r="H34">
            <v>2007466.7135043889</v>
          </cell>
          <cell r="I34">
            <v>47149.450416080537</v>
          </cell>
          <cell r="J34">
            <v>31699.262271703254</v>
          </cell>
          <cell r="K34">
            <v>-6473.5993043624339</v>
          </cell>
          <cell r="L34">
            <v>-14308.155643446278</v>
          </cell>
          <cell r="M34">
            <v>271153.48646300758</v>
          </cell>
          <cell r="N34">
            <v>547536.38512919063</v>
          </cell>
          <cell r="O34">
            <v>14526320.164698323</v>
          </cell>
        </row>
        <row r="37">
          <cell r="A37" t="str">
            <v>Base d'amortissement</v>
          </cell>
          <cell r="B37">
            <v>-746082.33599778649</v>
          </cell>
          <cell r="C37">
            <v>-4.4402148312656209E-2</v>
          </cell>
          <cell r="D37">
            <v>-3320386.1990953679</v>
          </cell>
          <cell r="E37">
            <v>-5193004.2518030917</v>
          </cell>
          <cell r="F37">
            <v>-6245684.2140567144</v>
          </cell>
          <cell r="G37">
            <v>-3161523.2705802363</v>
          </cell>
          <cell r="H37">
            <v>-835442.78054811526</v>
          </cell>
          <cell r="I37">
            <v>-7886.0504575757259</v>
          </cell>
          <cell r="J37">
            <v>-17225.473620984303</v>
          </cell>
          <cell r="K37">
            <v>-5846.9686275167433</v>
          </cell>
          <cell r="L37">
            <v>-1657.2427765844409</v>
          </cell>
          <cell r="M37">
            <v>-202310.34961133124</v>
          </cell>
          <cell r="N37">
            <v>-144416.31082525229</v>
          </cell>
          <cell r="O37">
            <v>-19881465.492402699</v>
          </cell>
        </row>
        <row r="39">
          <cell r="A39" t="str">
            <v>Partie des P(G)A excédent le corridor</v>
          </cell>
          <cell r="B39">
            <v>0</v>
          </cell>
          <cell r="C39">
            <v>-1.6826648756250506E-2</v>
          </cell>
          <cell r="D39">
            <v>0</v>
          </cell>
          <cell r="E39">
            <v>0</v>
          </cell>
          <cell r="F39">
            <v>0</v>
          </cell>
          <cell r="G39">
            <v>595040.23753322475</v>
          </cell>
          <cell r="H39">
            <v>1172023.9329562737</v>
          </cell>
          <cell r="I39">
            <v>39263.399958504815</v>
          </cell>
          <cell r="J39">
            <v>14473.788650718951</v>
          </cell>
          <cell r="K39">
            <v>-626.63067684569069</v>
          </cell>
          <cell r="L39">
            <v>-12650.912866861838</v>
          </cell>
          <cell r="M39">
            <v>68843.136851676332</v>
          </cell>
          <cell r="N39">
            <v>403120.07430393831</v>
          </cell>
          <cell r="O39">
            <v>2279487.0098839803</v>
          </cell>
        </row>
        <row r="41">
          <cell r="A41" t="str">
            <v>EDRMA</v>
          </cell>
          <cell r="B41">
            <v>17</v>
          </cell>
          <cell r="C41">
            <v>17</v>
          </cell>
          <cell r="D41">
            <v>17</v>
          </cell>
          <cell r="E41">
            <v>17</v>
          </cell>
          <cell r="F41">
            <v>17</v>
          </cell>
          <cell r="G41">
            <v>17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  <cell r="N41">
            <v>17</v>
          </cell>
        </row>
        <row r="43">
          <cell r="A43" t="str">
            <v>Amortissement des (P)GA</v>
          </cell>
          <cell r="B43">
            <v>0</v>
          </cell>
          <cell r="C43">
            <v>9.8980286801473574E-4</v>
          </cell>
          <cell r="D43">
            <v>0</v>
          </cell>
          <cell r="E43">
            <v>0</v>
          </cell>
          <cell r="F43">
            <v>0</v>
          </cell>
          <cell r="G43">
            <v>-35002.366913719103</v>
          </cell>
          <cell r="H43">
            <v>-68942.584291545514</v>
          </cell>
          <cell r="I43">
            <v>-2309.611762264989</v>
          </cell>
          <cell r="J43">
            <v>-851.39933239523236</v>
          </cell>
          <cell r="K43">
            <v>36.860628049746509</v>
          </cell>
          <cell r="L43">
            <v>744.17134510951985</v>
          </cell>
          <cell r="M43">
            <v>-4049.5962853927253</v>
          </cell>
          <cell r="N43">
            <v>-23712.945547290488</v>
          </cell>
          <cell r="O43">
            <v>-134087.47116964593</v>
          </cell>
        </row>
        <row r="46">
          <cell r="A46" t="str">
            <v>Unrecognized actuarial loss (gain) @ 30/09/2002 (Stock Passé)</v>
          </cell>
          <cell r="B46">
            <v>-99614.648979200356</v>
          </cell>
          <cell r="C46">
            <v>-6.0238994200891981E-2</v>
          </cell>
          <cell r="D46">
            <v>-514346.60491824802</v>
          </cell>
          <cell r="E46">
            <v>2585622.1513286224</v>
          </cell>
          <cell r="F46">
            <v>5913872.2775459215</v>
          </cell>
          <cell r="G46">
            <v>3721561.141199742</v>
          </cell>
          <cell r="H46">
            <v>1938524.1292128435</v>
          </cell>
          <cell r="I46">
            <v>44839.838653815546</v>
          </cell>
          <cell r="J46">
            <v>30847.862939308023</v>
          </cell>
          <cell r="K46">
            <v>-6436.7386763126879</v>
          </cell>
          <cell r="L46">
            <v>-13563.984298336758</v>
          </cell>
          <cell r="M46">
            <v>267103.89017761487</v>
          </cell>
          <cell r="N46">
            <v>523823.43958190014</v>
          </cell>
          <cell r="O46">
            <v>14392232.693528675</v>
          </cell>
        </row>
        <row r="48">
          <cell r="A48" t="str">
            <v>Unrecognized actuarial loss gain @ 30/09/2002 (Flux)</v>
          </cell>
          <cell r="B48">
            <v>-1730944.3599778647</v>
          </cell>
          <cell r="C48">
            <v>-0.20983261099900119</v>
          </cell>
          <cell r="D48">
            <v>-2877682.9909536764</v>
          </cell>
          <cell r="E48">
            <v>-688189.51803091168</v>
          </cell>
          <cell r="F48">
            <v>-366077.14056713879</v>
          </cell>
          <cell r="G48">
            <v>125645.29419763386</v>
          </cell>
          <cell r="H48">
            <v>-309177.80548115075</v>
          </cell>
          <cell r="I48">
            <v>-7405.268565984501</v>
          </cell>
          <cell r="J48">
            <v>-17271.457360859786</v>
          </cell>
          <cell r="K48">
            <v>-29404.792304613715</v>
          </cell>
          <cell r="L48">
            <v>-9902.530223551239</v>
          </cell>
          <cell r="M48">
            <v>-210515.83965926152</v>
          </cell>
          <cell r="N48">
            <v>545602.98856421979</v>
          </cell>
          <cell r="O48">
            <v>-5575323.6301957704</v>
          </cell>
        </row>
        <row r="50">
          <cell r="A50" t="str">
            <v>Unrecognized actuarial loss (gain) @ 30/09/2002</v>
          </cell>
          <cell r="B50">
            <v>-1830559.0089570649</v>
          </cell>
          <cell r="C50">
            <v>-0.27007160519989315</v>
          </cell>
          <cell r="D50">
            <v>-3392029.5958719244</v>
          </cell>
          <cell r="E50">
            <v>1897432.6332977107</v>
          </cell>
          <cell r="F50">
            <v>5547795.1369787827</v>
          </cell>
          <cell r="G50">
            <v>3847206.4353973758</v>
          </cell>
          <cell r="H50">
            <v>1629346.3237316927</v>
          </cell>
          <cell r="I50">
            <v>37434.570087831045</v>
          </cell>
          <cell r="J50">
            <v>13576.405578448237</v>
          </cell>
          <cell r="K50">
            <v>-35841.5309809264</v>
          </cell>
          <cell r="L50">
            <v>-23466.514521887999</v>
          </cell>
          <cell r="M50">
            <v>56588.050518353353</v>
          </cell>
          <cell r="N50">
            <v>1069426.4281461199</v>
          </cell>
          <cell r="O50">
            <v>8816909.063332906</v>
          </cell>
        </row>
      </sheetData>
      <sheetData sheetId="12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5">
          <cell r="A15" t="str">
            <v>Unrecognized Transition Obligation (Asset) @ 30/09/2001</v>
          </cell>
          <cell r="B15">
            <v>159917.45713611142</v>
          </cell>
          <cell r="C15">
            <v>-965.83376348931915</v>
          </cell>
          <cell r="D15">
            <v>335481.48393173132</v>
          </cell>
          <cell r="E15">
            <v>-103160.12839535311</v>
          </cell>
          <cell r="F15">
            <v>-143830.31437490394</v>
          </cell>
          <cell r="G15">
            <v>166244.43050062959</v>
          </cell>
          <cell r="H15">
            <v>-171765.45998246787</v>
          </cell>
          <cell r="I15">
            <v>1444.2410097003308</v>
          </cell>
          <cell r="J15">
            <v>8067.4393799187046</v>
          </cell>
          <cell r="K15">
            <v>531.59136410490612</v>
          </cell>
          <cell r="L15">
            <v>145.43176908437323</v>
          </cell>
          <cell r="M15">
            <v>0</v>
          </cell>
          <cell r="N15">
            <v>0</v>
          </cell>
          <cell r="O15">
            <v>252110.33857506642</v>
          </cell>
        </row>
        <row r="17">
          <cell r="A17" t="str">
            <v>Vent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Transferts IN de TO</v>
          </cell>
          <cell r="B18">
            <v>0</v>
          </cell>
          <cell r="C18">
            <v>96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66</v>
          </cell>
        </row>
        <row r="19">
          <cell r="A19" t="str">
            <v>Transferts Out de TO</v>
          </cell>
          <cell r="B19">
            <v>-96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966</v>
          </cell>
        </row>
        <row r="21">
          <cell r="A21" t="str">
            <v>New Unrecognized Transition Obligation (Asset) @ 30/09/2001</v>
          </cell>
          <cell r="B21">
            <v>158951.45713611142</v>
          </cell>
          <cell r="C21">
            <v>0.16623651068084655</v>
          </cell>
          <cell r="D21">
            <v>335481.48393173132</v>
          </cell>
          <cell r="E21">
            <v>-103160.12839535311</v>
          </cell>
          <cell r="F21">
            <v>-143830.31437490394</v>
          </cell>
          <cell r="G21">
            <v>166244.43050062959</v>
          </cell>
          <cell r="H21">
            <v>-171765.45998246787</v>
          </cell>
          <cell r="I21">
            <v>1444.2410097003308</v>
          </cell>
          <cell r="J21">
            <v>8067.4393799187046</v>
          </cell>
          <cell r="K21">
            <v>531.59136410490612</v>
          </cell>
          <cell r="L21">
            <v>145.43176908437323</v>
          </cell>
          <cell r="M21">
            <v>0</v>
          </cell>
          <cell r="N21">
            <v>0</v>
          </cell>
          <cell r="O21">
            <v>252110.33857506642</v>
          </cell>
        </row>
        <row r="23">
          <cell r="A23" t="str">
            <v>Durée d'amortissement</v>
          </cell>
          <cell r="B23">
            <v>2</v>
          </cell>
          <cell r="C23">
            <v>2</v>
          </cell>
          <cell r="D23">
            <v>2</v>
          </cell>
          <cell r="E23">
            <v>2</v>
          </cell>
          <cell r="F23">
            <v>2</v>
          </cell>
          <cell r="G23">
            <v>2</v>
          </cell>
          <cell r="H23">
            <v>2</v>
          </cell>
          <cell r="I23">
            <v>2</v>
          </cell>
          <cell r="J23">
            <v>2</v>
          </cell>
          <cell r="K23">
            <v>2</v>
          </cell>
          <cell r="L23">
            <v>2</v>
          </cell>
          <cell r="M23">
            <v>2</v>
          </cell>
          <cell r="N23">
            <v>2</v>
          </cell>
          <cell r="O23">
            <v>2</v>
          </cell>
        </row>
        <row r="24">
          <cell r="A24" t="str">
            <v>Amortissement de TO dans l'année</v>
          </cell>
          <cell r="B24">
            <v>-79475.728568055711</v>
          </cell>
          <cell r="C24">
            <v>-8.3118255340423275E-2</v>
          </cell>
          <cell r="D24">
            <v>-167740.74196586566</v>
          </cell>
          <cell r="E24">
            <v>51580.064197676555</v>
          </cell>
          <cell r="F24">
            <v>71915.157187451972</v>
          </cell>
          <cell r="G24">
            <v>-83122.215250314795</v>
          </cell>
          <cell r="H24">
            <v>85882.729991233937</v>
          </cell>
          <cell r="I24">
            <v>-722.12050485016539</v>
          </cell>
          <cell r="J24">
            <v>-4033.7196899593523</v>
          </cell>
          <cell r="K24">
            <v>-265.79568205245306</v>
          </cell>
          <cell r="L24">
            <v>-72.715884542186615</v>
          </cell>
          <cell r="M24">
            <v>0</v>
          </cell>
          <cell r="N24">
            <v>0</v>
          </cell>
          <cell r="O24">
            <v>-126055.16928753321</v>
          </cell>
        </row>
        <row r="27">
          <cell r="A27" t="str">
            <v>Unrecognized Transition Obligation (Asset) @ 31/12/2002</v>
          </cell>
          <cell r="B27">
            <v>79475.728568055711</v>
          </cell>
          <cell r="C27">
            <v>8.3118255340423275E-2</v>
          </cell>
          <cell r="D27">
            <v>167740.74196586566</v>
          </cell>
          <cell r="E27">
            <v>-51580.064197676555</v>
          </cell>
          <cell r="F27">
            <v>-71915.157187451972</v>
          </cell>
          <cell r="G27">
            <v>83122.215250314795</v>
          </cell>
          <cell r="H27">
            <v>-85882.729991233937</v>
          </cell>
          <cell r="I27">
            <v>722.12050485016539</v>
          </cell>
          <cell r="J27">
            <v>4033.7196899593523</v>
          </cell>
          <cell r="K27">
            <v>265.79568205245306</v>
          </cell>
          <cell r="L27">
            <v>72.715884542186615</v>
          </cell>
          <cell r="M27">
            <v>0</v>
          </cell>
          <cell r="N27">
            <v>0</v>
          </cell>
          <cell r="O27">
            <v>126055.16928753321</v>
          </cell>
        </row>
      </sheetData>
      <sheetData sheetId="13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9">
          <cell r="A19" t="str">
            <v>PSC au 30/09/2001</v>
          </cell>
          <cell r="B19">
            <v>2263513.5628958461</v>
          </cell>
          <cell r="C19">
            <v>48950.942264956575</v>
          </cell>
          <cell r="D19">
            <v>11336128.011529451</v>
          </cell>
          <cell r="E19">
            <v>17091207.602945641</v>
          </cell>
          <cell r="F19">
            <v>19318784.155866027</v>
          </cell>
          <cell r="G19">
            <v>9698001.8372796848</v>
          </cell>
          <cell r="H19">
            <v>0</v>
          </cell>
          <cell r="I19">
            <v>11270.679148713927</v>
          </cell>
          <cell r="J19">
            <v>45743.571875093323</v>
          </cell>
          <cell r="K19">
            <v>5484.3462566068147</v>
          </cell>
          <cell r="L19">
            <v>13026.303569116064</v>
          </cell>
          <cell r="M19">
            <v>616225.90890776645</v>
          </cell>
          <cell r="N19">
            <v>359697.48151533253</v>
          </cell>
          <cell r="O19">
            <v>60808034.404054232</v>
          </cell>
        </row>
        <row r="21">
          <cell r="A21" t="str">
            <v>Ventes de PS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Transferts IN de PSC</v>
          </cell>
          <cell r="B22">
            <v>0</v>
          </cell>
          <cell r="C22">
            <v>-4895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48951</v>
          </cell>
        </row>
        <row r="23">
          <cell r="A23" t="str">
            <v>Transferts Out de PSC</v>
          </cell>
          <cell r="B23">
            <v>4895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8951</v>
          </cell>
        </row>
        <row r="25">
          <cell r="A25" t="str">
            <v>PSC  au 30/09/01 Réel</v>
          </cell>
          <cell r="B25">
            <v>2312464.5628958461</v>
          </cell>
          <cell r="C25">
            <v>-5.7735043425054755E-2</v>
          </cell>
          <cell r="D25">
            <v>11336128.011529451</v>
          </cell>
          <cell r="E25">
            <v>17091207.602945641</v>
          </cell>
          <cell r="F25">
            <v>19318784.155866027</v>
          </cell>
          <cell r="G25">
            <v>9698001.8372796848</v>
          </cell>
          <cell r="H25">
            <v>0</v>
          </cell>
          <cell r="I25">
            <v>11270.679148713927</v>
          </cell>
          <cell r="J25">
            <v>45743.571875093323</v>
          </cell>
          <cell r="K25">
            <v>5484.3462566068147</v>
          </cell>
          <cell r="L25">
            <v>13026.303569116064</v>
          </cell>
          <cell r="M25">
            <v>616225.90890776645</v>
          </cell>
          <cell r="N25">
            <v>359697.48151533253</v>
          </cell>
          <cell r="O25">
            <v>60808034.404054232</v>
          </cell>
        </row>
        <row r="28">
          <cell r="A28" t="str">
            <v>Amortissement du PSC au cours de 2002</v>
          </cell>
          <cell r="B28">
            <v>-142305.51156282131</v>
          </cell>
          <cell r="C28">
            <v>3.5529257492341389E-3</v>
          </cell>
          <cell r="D28">
            <v>-697607.87763258163</v>
          </cell>
          <cell r="E28">
            <v>-1051766.6217197317</v>
          </cell>
          <cell r="F28">
            <v>-1188848.2557456016</v>
          </cell>
          <cell r="G28">
            <v>-596800.11306336522</v>
          </cell>
          <cell r="H28">
            <v>0</v>
          </cell>
          <cell r="I28">
            <v>-693.58025530547241</v>
          </cell>
          <cell r="J28">
            <v>-2814.9890384672813</v>
          </cell>
          <cell r="K28">
            <v>-337.49823117580399</v>
          </cell>
          <cell r="L28">
            <v>-801.61868117637312</v>
          </cell>
          <cell r="M28">
            <v>-37921.594394324093</v>
          </cell>
          <cell r="N28">
            <v>-22135.229631712773</v>
          </cell>
          <cell r="O28">
            <v>-3742032.8864033371</v>
          </cell>
        </row>
        <row r="30">
          <cell r="A30" t="str">
            <v>PSC  @ 30/09/2002</v>
          </cell>
          <cell r="B30">
            <v>2170159.0513330246</v>
          </cell>
          <cell r="C30">
            <v>-5.4182117675820617E-2</v>
          </cell>
          <cell r="D30">
            <v>10638520.133896869</v>
          </cell>
          <cell r="E30">
            <v>16039440.98122591</v>
          </cell>
          <cell r="F30">
            <v>18129935.900120426</v>
          </cell>
          <cell r="G30">
            <v>9101201.7242163196</v>
          </cell>
          <cell r="H30">
            <v>0</v>
          </cell>
          <cell r="I30">
            <v>10577.098893408454</v>
          </cell>
          <cell r="J30">
            <v>42928.582836626039</v>
          </cell>
          <cell r="K30">
            <v>5146.8480254310107</v>
          </cell>
          <cell r="L30">
            <v>12224.684887939691</v>
          </cell>
          <cell r="M30">
            <v>578304.31451344234</v>
          </cell>
          <cell r="N30">
            <v>337562.25188361976</v>
          </cell>
          <cell r="O30">
            <v>57066001.51765091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F5746-1B5C-45C1-8A75-ADB3BB4C4E11}">
  <sheetPr>
    <tabColor rgb="FF92D050"/>
    <pageSetUpPr fitToPage="1"/>
  </sheetPr>
  <dimension ref="A1:J37"/>
  <sheetViews>
    <sheetView showGridLines="0" tabSelected="1" zoomScale="60" zoomScaleNormal="60" zoomScaleSheetLayoutView="85" workbookViewId="0">
      <selection activeCell="A46" sqref="A45:A46"/>
    </sheetView>
  </sheetViews>
  <sheetFormatPr defaultColWidth="9.140625" defaultRowHeight="12.75"/>
  <cols>
    <col min="1" max="1" width="54.7109375" style="4" customWidth="1"/>
    <col min="2" max="2" width="17.7109375" style="60" bestFit="1" customWidth="1"/>
    <col min="3" max="3" width="1.7109375" style="61" customWidth="1"/>
    <col min="4" max="4" width="17.7109375" style="61" customWidth="1"/>
    <col min="5" max="5" width="1.7109375" style="61" customWidth="1"/>
    <col min="6" max="6" width="23.28515625" style="60" bestFit="1" customWidth="1"/>
    <col min="7" max="7" width="1.7109375" style="61" customWidth="1"/>
    <col min="8" max="8" width="27.7109375" style="60" customWidth="1"/>
    <col min="9" max="9" width="1.7109375" style="61" customWidth="1"/>
    <col min="10" max="10" width="17.7109375" style="60" customWidth="1"/>
    <col min="11" max="16384" width="9.140625" style="4"/>
  </cols>
  <sheetData>
    <row r="1" spans="1:10" s="1" customFormat="1" ht="36.950000000000003" customHeight="1">
      <c r="A1" s="73" t="s">
        <v>0</v>
      </c>
      <c r="B1" s="73"/>
      <c r="C1" s="73"/>
      <c r="D1" s="73"/>
      <c r="E1" s="73"/>
      <c r="F1" s="73"/>
      <c r="G1" s="73"/>
      <c r="H1" s="73"/>
      <c r="I1" s="73"/>
      <c r="J1" s="73"/>
    </row>
    <row r="2" spans="1:10" s="2" customFormat="1" ht="15.75">
      <c r="B2" s="43"/>
      <c r="C2" s="44"/>
      <c r="D2" s="44"/>
      <c r="E2" s="44"/>
      <c r="F2" s="43"/>
      <c r="G2" s="32"/>
      <c r="H2" s="43"/>
      <c r="I2" s="32"/>
      <c r="J2" s="63"/>
    </row>
    <row r="3" spans="1:10" ht="25.5" customHeight="1">
      <c r="A3" s="29" t="s">
        <v>1</v>
      </c>
      <c r="B3" s="65" t="s">
        <v>2</v>
      </c>
      <c r="C3" s="28"/>
      <c r="D3" s="65" t="s">
        <v>3</v>
      </c>
      <c r="E3" s="28"/>
      <c r="F3" s="65" t="s">
        <v>4</v>
      </c>
      <c r="G3" s="28"/>
      <c r="H3" s="65" t="s">
        <v>5</v>
      </c>
      <c r="I3" s="28"/>
      <c r="J3" s="65" t="s">
        <v>6</v>
      </c>
    </row>
    <row r="4" spans="1:10" s="6" customFormat="1" ht="25.5" customHeight="1">
      <c r="A4" s="5" t="s">
        <v>7</v>
      </c>
      <c r="B4" s="30" t="s">
        <v>8</v>
      </c>
      <c r="C4" s="3"/>
      <c r="D4" s="30" t="s">
        <v>8</v>
      </c>
      <c r="E4" s="3"/>
      <c r="F4" s="30" t="s">
        <v>8</v>
      </c>
      <c r="G4" s="3"/>
      <c r="H4" s="30" t="s">
        <v>8</v>
      </c>
      <c r="I4" s="3"/>
      <c r="J4" s="30" t="s">
        <v>8</v>
      </c>
    </row>
    <row r="5" spans="1:10" s="8" customFormat="1" ht="21.95" customHeight="1">
      <c r="A5" s="7" t="s">
        <v>9</v>
      </c>
      <c r="B5" s="33">
        <v>25674</v>
      </c>
      <c r="C5" s="34"/>
      <c r="D5" s="33">
        <v>5973</v>
      </c>
      <c r="E5" s="34"/>
      <c r="F5" s="33">
        <v>4394</v>
      </c>
      <c r="G5" s="34"/>
      <c r="H5" s="33">
        <v>0</v>
      </c>
      <c r="I5" s="3"/>
      <c r="J5" s="33">
        <v>36041</v>
      </c>
    </row>
    <row r="6" spans="1:10" ht="21.95" customHeight="1">
      <c r="A6" s="9" t="s">
        <v>10</v>
      </c>
      <c r="B6" s="35">
        <v>128</v>
      </c>
      <c r="C6" s="36"/>
      <c r="D6" s="35">
        <v>1141</v>
      </c>
      <c r="E6" s="36"/>
      <c r="F6" s="35">
        <v>59</v>
      </c>
      <c r="G6" s="36"/>
      <c r="H6" s="35">
        <v>0</v>
      </c>
      <c r="I6" s="3"/>
      <c r="J6" s="35">
        <v>1328</v>
      </c>
    </row>
    <row r="7" spans="1:10" ht="21.95" customHeight="1">
      <c r="A7" s="9" t="s">
        <v>11</v>
      </c>
      <c r="B7" s="35">
        <v>-6980</v>
      </c>
      <c r="C7" s="36"/>
      <c r="D7" s="35">
        <v>-3312</v>
      </c>
      <c r="E7" s="36"/>
      <c r="F7" s="35">
        <v>-1528</v>
      </c>
      <c r="G7" s="36"/>
      <c r="H7" s="35">
        <v>-284</v>
      </c>
      <c r="I7" s="3"/>
      <c r="J7" s="35">
        <v>-12104</v>
      </c>
    </row>
    <row r="8" spans="1:10" s="11" customFormat="1" ht="15" customHeight="1">
      <c r="A8" s="10" t="s">
        <v>12</v>
      </c>
      <c r="B8" s="37">
        <v>-0.27187037469813818</v>
      </c>
      <c r="C8" s="38"/>
      <c r="D8" s="37">
        <v>-0.55449522852837774</v>
      </c>
      <c r="E8" s="38"/>
      <c r="F8" s="37">
        <v>-0.34774692762858445</v>
      </c>
      <c r="G8" s="38"/>
      <c r="H8" s="37"/>
      <c r="I8" s="3"/>
      <c r="J8" s="37">
        <v>-0.33583973807608003</v>
      </c>
    </row>
    <row r="9" spans="1:10" s="12" customFormat="1" ht="21.95" customHeight="1">
      <c r="A9" s="7" t="s">
        <v>13</v>
      </c>
      <c r="B9" s="33">
        <v>18822</v>
      </c>
      <c r="C9" s="34"/>
      <c r="D9" s="33">
        <v>3802</v>
      </c>
      <c r="E9" s="34"/>
      <c r="F9" s="33">
        <v>2925</v>
      </c>
      <c r="G9" s="34"/>
      <c r="H9" s="33">
        <v>-284</v>
      </c>
      <c r="I9" s="3"/>
      <c r="J9" s="33">
        <v>25265</v>
      </c>
    </row>
    <row r="10" spans="1:10" s="14" customFormat="1" ht="15" customHeight="1">
      <c r="A10" s="13" t="s">
        <v>14</v>
      </c>
      <c r="B10" s="39">
        <v>0.73311521383500822</v>
      </c>
      <c r="C10" s="40"/>
      <c r="D10" s="39">
        <v>0.63653105642055918</v>
      </c>
      <c r="E10" s="40"/>
      <c r="F10" s="39">
        <v>0.66568047337278102</v>
      </c>
      <c r="G10" s="40"/>
      <c r="H10" s="39"/>
      <c r="I10" s="3"/>
      <c r="J10" s="39">
        <v>0.70100718626009262</v>
      </c>
    </row>
    <row r="11" spans="1:10" ht="21.95" customHeight="1">
      <c r="A11" s="9" t="s">
        <v>15</v>
      </c>
      <c r="B11" s="35">
        <v>-4170</v>
      </c>
      <c r="C11" s="36"/>
      <c r="D11" s="35">
        <v>-682</v>
      </c>
      <c r="E11" s="36"/>
      <c r="F11" s="35">
        <v>-153</v>
      </c>
      <c r="G11" s="36"/>
      <c r="H11" s="35">
        <v>-524</v>
      </c>
      <c r="I11" s="3"/>
      <c r="J11" s="35">
        <v>-5529</v>
      </c>
    </row>
    <row r="12" spans="1:10" s="11" customFormat="1" ht="15" customHeight="1">
      <c r="A12" s="10" t="s">
        <v>12</v>
      </c>
      <c r="B12" s="37">
        <v>-0.16242112643140921</v>
      </c>
      <c r="C12" s="38"/>
      <c r="D12" s="37">
        <v>-0.1141804788213628</v>
      </c>
      <c r="E12" s="38"/>
      <c r="F12" s="37">
        <v>-3.4820209376422391E-2</v>
      </c>
      <c r="G12" s="38"/>
      <c r="H12" s="37"/>
      <c r="I12" s="38"/>
      <c r="J12" s="37">
        <v>-0.15340861796287561</v>
      </c>
    </row>
    <row r="13" spans="1:10" ht="21.95" customHeight="1">
      <c r="A13" s="9" t="s">
        <v>16</v>
      </c>
      <c r="B13" s="35">
        <v>-4926</v>
      </c>
      <c r="C13" s="36"/>
      <c r="D13" s="35">
        <v>-789</v>
      </c>
      <c r="E13" s="36"/>
      <c r="F13" s="35">
        <v>-1419</v>
      </c>
      <c r="G13" s="36"/>
      <c r="H13" s="35">
        <v>-2256</v>
      </c>
      <c r="I13" s="36"/>
      <c r="J13" s="35">
        <v>-9390</v>
      </c>
    </row>
    <row r="14" spans="1:10" s="11" customFormat="1" ht="15" customHeight="1">
      <c r="A14" s="10" t="s">
        <v>12</v>
      </c>
      <c r="B14" s="37">
        <v>-0.19186725870530497</v>
      </c>
      <c r="C14" s="38"/>
      <c r="D14" s="37">
        <v>-0.13209442491210446</v>
      </c>
      <c r="E14" s="38"/>
      <c r="F14" s="37">
        <v>-0.3229403732362312</v>
      </c>
      <c r="G14" s="38"/>
      <c r="H14" s="37"/>
      <c r="I14" s="38"/>
      <c r="J14" s="37">
        <v>-0.26053661108182347</v>
      </c>
    </row>
    <row r="15" spans="1:10" ht="21.95" customHeight="1">
      <c r="A15" s="9" t="s">
        <v>17</v>
      </c>
      <c r="B15" s="35">
        <v>-490</v>
      </c>
      <c r="C15" s="36"/>
      <c r="D15" s="35">
        <v>4</v>
      </c>
      <c r="E15" s="36"/>
      <c r="F15" s="35">
        <v>53</v>
      </c>
      <c r="G15" s="36"/>
      <c r="H15" s="35">
        <v>-129</v>
      </c>
      <c r="I15" s="36"/>
      <c r="J15" s="35">
        <v>-562</v>
      </c>
    </row>
    <row r="16" spans="1:10" ht="20.25" customHeight="1">
      <c r="A16" s="9" t="s">
        <v>18</v>
      </c>
      <c r="B16" s="35">
        <v>5</v>
      </c>
      <c r="C16" s="36"/>
      <c r="D16" s="35">
        <v>2</v>
      </c>
      <c r="E16" s="36"/>
      <c r="F16" s="35">
        <v>9</v>
      </c>
      <c r="G16" s="36"/>
      <c r="H16" s="35">
        <v>0</v>
      </c>
      <c r="I16" s="36"/>
      <c r="J16" s="35">
        <v>16</v>
      </c>
    </row>
    <row r="17" spans="1:10" ht="18" customHeight="1">
      <c r="A17" s="9" t="s">
        <v>19</v>
      </c>
      <c r="B17" s="35">
        <v>-33</v>
      </c>
      <c r="C17" s="36"/>
      <c r="D17" s="35">
        <v>0</v>
      </c>
      <c r="E17" s="36"/>
      <c r="F17" s="35">
        <v>-5</v>
      </c>
      <c r="G17" s="36"/>
      <c r="H17" s="35">
        <v>0</v>
      </c>
      <c r="I17" s="36"/>
      <c r="J17" s="35">
        <v>-38</v>
      </c>
    </row>
    <row r="18" spans="1:10" s="15" customFormat="1" ht="21.95" customHeight="1">
      <c r="A18" s="7" t="s">
        <v>20</v>
      </c>
      <c r="B18" s="33">
        <v>9208</v>
      </c>
      <c r="C18" s="34"/>
      <c r="D18" s="33">
        <v>2337</v>
      </c>
      <c r="E18" s="34"/>
      <c r="F18" s="33">
        <v>1410</v>
      </c>
      <c r="G18" s="34"/>
      <c r="H18" s="33">
        <v>-3193</v>
      </c>
      <c r="I18" s="34"/>
      <c r="J18" s="33">
        <v>9762</v>
      </c>
    </row>
    <row r="19" spans="1:10" s="17" customFormat="1" ht="23.25" customHeight="1">
      <c r="A19" s="16" t="s">
        <v>14</v>
      </c>
      <c r="B19" s="41">
        <v>0.35865077510321725</v>
      </c>
      <c r="C19" s="40"/>
      <c r="D19" s="41">
        <v>0.39126067302862882</v>
      </c>
      <c r="E19" s="40"/>
      <c r="F19" s="41">
        <v>0.32089212562585345</v>
      </c>
      <c r="G19" s="40"/>
      <c r="H19" s="41"/>
      <c r="I19" s="40"/>
      <c r="J19" s="41">
        <v>0.27085818928442607</v>
      </c>
    </row>
    <row r="20" spans="1:10" s="19" customFormat="1" ht="8.1" customHeight="1">
      <c r="A20" s="18"/>
      <c r="B20" s="42"/>
      <c r="C20" s="42"/>
      <c r="D20" s="42"/>
      <c r="E20" s="42"/>
      <c r="F20" s="42"/>
      <c r="G20" s="42"/>
      <c r="H20" s="42"/>
      <c r="I20" s="42"/>
      <c r="J20" s="42"/>
    </row>
    <row r="21" spans="1:10" ht="30" customHeight="1">
      <c r="A21" s="20"/>
      <c r="B21" s="43"/>
      <c r="C21" s="44"/>
      <c r="D21" s="44"/>
      <c r="E21" s="44"/>
      <c r="F21" s="43"/>
      <c r="G21" s="45"/>
      <c r="H21" s="67" t="s">
        <v>21</v>
      </c>
      <c r="I21" s="46"/>
      <c r="J21" s="47">
        <v>-337</v>
      </c>
    </row>
    <row r="22" spans="1:10" ht="21.95" customHeight="1">
      <c r="A22" s="20"/>
      <c r="B22" s="70"/>
      <c r="C22" s="71"/>
      <c r="D22" s="71"/>
      <c r="E22" s="71"/>
      <c r="F22" s="70"/>
      <c r="G22" s="45"/>
      <c r="H22" s="67" t="s">
        <v>22</v>
      </c>
      <c r="I22" s="46"/>
      <c r="J22" s="47">
        <v>-2078</v>
      </c>
    </row>
    <row r="23" spans="1:10" ht="18.75" customHeight="1">
      <c r="A23" s="22"/>
      <c r="B23" s="48"/>
      <c r="C23" s="44"/>
      <c r="D23" s="44"/>
      <c r="E23" s="44"/>
      <c r="F23" s="48"/>
      <c r="G23" s="49"/>
      <c r="H23" s="68" t="s">
        <v>23</v>
      </c>
      <c r="I23" s="46"/>
      <c r="J23" s="50">
        <v>-0.21996400973854133</v>
      </c>
    </row>
    <row r="24" spans="1:10" s="15" customFormat="1" ht="21.95" customHeight="1">
      <c r="A24" s="21"/>
      <c r="B24" s="36"/>
      <c r="C24" s="43"/>
      <c r="D24" s="43"/>
      <c r="E24" s="43"/>
      <c r="F24" s="36"/>
      <c r="G24" s="45"/>
      <c r="H24" s="66" t="s">
        <v>24</v>
      </c>
      <c r="I24" s="72"/>
      <c r="J24" s="52">
        <v>7347</v>
      </c>
    </row>
    <row r="25" spans="1:10" s="15" customFormat="1" ht="15" customHeight="1">
      <c r="A25" s="23"/>
      <c r="B25" s="43"/>
      <c r="C25" s="43"/>
      <c r="D25" s="43"/>
      <c r="E25" s="43"/>
      <c r="F25" s="43"/>
      <c r="G25" s="31"/>
      <c r="H25" s="69" t="s">
        <v>14</v>
      </c>
      <c r="I25" s="72"/>
      <c r="J25" s="53">
        <v>0.20385116950140117</v>
      </c>
    </row>
    <row r="26" spans="1:10" s="2" customFormat="1" ht="8.1" customHeight="1">
      <c r="A26" s="23"/>
      <c r="B26" s="43"/>
      <c r="C26" s="43"/>
      <c r="D26" s="43"/>
      <c r="E26" s="43"/>
      <c r="F26" s="43"/>
      <c r="G26" s="54"/>
      <c r="H26" s="62"/>
      <c r="I26" s="54"/>
      <c r="J26" s="54"/>
    </row>
    <row r="27" spans="1:10" s="8" customFormat="1" ht="35.1" customHeight="1">
      <c r="A27" s="24"/>
      <c r="B27" s="55"/>
      <c r="C27" s="55"/>
      <c r="D27" s="55"/>
      <c r="E27" s="55"/>
      <c r="F27" s="55"/>
      <c r="G27" s="45"/>
      <c r="H27" s="66" t="s">
        <v>25</v>
      </c>
      <c r="I27" s="72"/>
      <c r="J27" s="56">
        <v>5.86</v>
      </c>
    </row>
    <row r="28" spans="1:10" s="26" customFormat="1" ht="11.25" customHeight="1">
      <c r="A28" s="25"/>
      <c r="B28" s="57"/>
      <c r="C28" s="57"/>
      <c r="D28" s="57"/>
      <c r="E28" s="57"/>
      <c r="F28" s="57"/>
      <c r="G28" s="57"/>
      <c r="H28" s="57"/>
      <c r="I28" s="57"/>
      <c r="J28" s="58">
        <v>1286.5999999999999</v>
      </c>
    </row>
    <row r="29" spans="1:10" ht="17.100000000000001" customHeight="1">
      <c r="A29" s="64" t="s">
        <v>26</v>
      </c>
      <c r="B29" s="64"/>
      <c r="C29" s="64"/>
      <c r="D29" s="64"/>
      <c r="E29" s="64"/>
      <c r="F29" s="64"/>
      <c r="G29" s="59"/>
      <c r="H29" s="59"/>
      <c r="I29" s="59"/>
      <c r="J29" s="59"/>
    </row>
    <row r="30" spans="1:10" ht="12.75" customHeight="1">
      <c r="A30" s="64" t="s">
        <v>27</v>
      </c>
      <c r="B30" s="64"/>
      <c r="C30" s="64"/>
      <c r="D30" s="64"/>
      <c r="E30" s="64"/>
      <c r="F30" s="64"/>
    </row>
    <row r="31" spans="1:10">
      <c r="A31" s="64" t="s">
        <v>28</v>
      </c>
      <c r="B31" s="64"/>
      <c r="C31" s="64"/>
      <c r="D31" s="64"/>
      <c r="E31" s="64"/>
      <c r="F31" s="64"/>
    </row>
    <row r="32" spans="1:10">
      <c r="A32" s="64"/>
      <c r="B32" s="64"/>
      <c r="C32" s="64"/>
      <c r="D32" s="64"/>
      <c r="E32" s="64"/>
      <c r="F32" s="64"/>
    </row>
    <row r="33" spans="1:6">
      <c r="A33" s="27"/>
      <c r="B33" s="27"/>
      <c r="C33" s="27"/>
      <c r="D33" s="27"/>
      <c r="E33" s="27"/>
      <c r="F33" s="27"/>
    </row>
    <row r="34" spans="1:6">
      <c r="A34" s="64"/>
      <c r="B34" s="64"/>
      <c r="C34" s="64"/>
      <c r="D34" s="64"/>
      <c r="E34" s="64"/>
      <c r="F34" s="64"/>
    </row>
    <row r="35" spans="1:6">
      <c r="A35" s="64"/>
      <c r="B35" s="64"/>
      <c r="C35" s="64"/>
      <c r="D35" s="64"/>
      <c r="E35" s="64"/>
      <c r="F35" s="64"/>
    </row>
    <row r="36" spans="1:6">
      <c r="A36" s="27"/>
      <c r="B36" s="4"/>
      <c r="C36" s="2"/>
      <c r="D36" s="2"/>
      <c r="E36" s="2"/>
      <c r="F36" s="4"/>
    </row>
    <row r="37" spans="1:6" ht="13.5" customHeight="1"/>
  </sheetData>
  <mergeCells count="1">
    <mergeCell ref="A1:J1"/>
  </mergeCells>
  <conditionalFormatting sqref="I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8612C72-410E-4847-8797-81A17E6C99B2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88" orientation="landscape" r:id="rId1"/>
  <headerFooter alignWithMargins="0">
    <oddFooter>&amp;R&amp;D  &amp;T</oddFooter>
  </headerFooter>
  <customProperties>
    <customPr name="WORKBKFUNCTIONCACHE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8612C72-410E-4847-8797-81A17E6C99B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27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CA7DC-2BD8-4FC6-90C6-6709DA11910F}">
  <sheetPr>
    <tabColor rgb="FF92D050"/>
    <pageSetUpPr fitToPage="1"/>
  </sheetPr>
  <dimension ref="A1:J37"/>
  <sheetViews>
    <sheetView showGridLines="0" zoomScale="60" zoomScaleNormal="60" zoomScaleSheetLayoutView="85" workbookViewId="0">
      <selection activeCell="J43" sqref="J43"/>
    </sheetView>
  </sheetViews>
  <sheetFormatPr defaultColWidth="9.140625" defaultRowHeight="12.75"/>
  <cols>
    <col min="1" max="1" width="54.7109375" style="4" customWidth="1"/>
    <col min="2" max="2" width="17.7109375" style="60" bestFit="1" customWidth="1"/>
    <col min="3" max="3" width="1.7109375" style="61" customWidth="1"/>
    <col min="4" max="4" width="17.7109375" style="61" customWidth="1"/>
    <col min="5" max="5" width="1.7109375" style="61" customWidth="1"/>
    <col min="6" max="6" width="23.28515625" style="60" bestFit="1" customWidth="1"/>
    <col min="7" max="7" width="1.7109375" style="61" customWidth="1"/>
    <col min="8" max="8" width="27.7109375" style="60" customWidth="1"/>
    <col min="9" max="9" width="1.7109375" style="61" customWidth="1"/>
    <col min="10" max="10" width="17.7109375" style="60" customWidth="1"/>
    <col min="11" max="16384" width="9.140625" style="4"/>
  </cols>
  <sheetData>
    <row r="1" spans="1:10" s="1" customFormat="1" ht="36.950000000000003" customHeight="1">
      <c r="A1" s="73" t="s">
        <v>29</v>
      </c>
      <c r="B1" s="73"/>
      <c r="C1" s="73"/>
      <c r="D1" s="73"/>
      <c r="E1" s="73"/>
      <c r="F1" s="73"/>
      <c r="G1" s="73"/>
      <c r="H1" s="73"/>
      <c r="I1" s="73"/>
      <c r="J1" s="73"/>
    </row>
    <row r="2" spans="1:10" s="2" customFormat="1" ht="11.1" customHeight="1">
      <c r="B2" s="32"/>
      <c r="C2" s="32"/>
      <c r="D2" s="32"/>
      <c r="E2" s="32"/>
      <c r="F2" s="32"/>
      <c r="G2" s="32"/>
      <c r="H2" s="32"/>
      <c r="I2" s="32"/>
      <c r="J2" s="32"/>
    </row>
    <row r="3" spans="1:10" ht="25.5" customHeight="1">
      <c r="A3" s="29" t="s">
        <v>30</v>
      </c>
      <c r="B3" s="65" t="s">
        <v>2</v>
      </c>
      <c r="C3" s="28"/>
      <c r="D3" s="65" t="s">
        <v>3</v>
      </c>
      <c r="E3" s="28"/>
      <c r="F3" s="65" t="s">
        <v>4</v>
      </c>
      <c r="G3" s="28"/>
      <c r="H3" s="65" t="s">
        <v>5</v>
      </c>
      <c r="I3" s="28"/>
      <c r="J3" s="65" t="s">
        <v>6</v>
      </c>
    </row>
    <row r="4" spans="1:10" s="6" customFormat="1" ht="25.5" customHeight="1">
      <c r="A4" s="5" t="s">
        <v>7</v>
      </c>
      <c r="B4" s="30" t="s">
        <v>8</v>
      </c>
      <c r="C4" s="3"/>
      <c r="D4" s="30" t="s">
        <v>8</v>
      </c>
      <c r="E4" s="3"/>
      <c r="F4" s="30" t="s">
        <v>8</v>
      </c>
      <c r="G4" s="3"/>
      <c r="H4" s="30" t="s">
        <v>8</v>
      </c>
      <c r="I4" s="3"/>
      <c r="J4" s="30" t="s">
        <v>8</v>
      </c>
    </row>
    <row r="5" spans="1:10" s="8" customFormat="1" ht="21.95" customHeight="1">
      <c r="A5" s="7" t="s">
        <v>9</v>
      </c>
      <c r="B5" s="33">
        <v>6764</v>
      </c>
      <c r="C5" s="34"/>
      <c r="D5" s="33">
        <v>909</v>
      </c>
      <c r="E5" s="34"/>
      <c r="F5" s="33">
        <v>1300</v>
      </c>
      <c r="G5" s="34"/>
      <c r="H5" s="33">
        <v>0</v>
      </c>
      <c r="I5" s="28"/>
      <c r="J5" s="33">
        <v>8973</v>
      </c>
    </row>
    <row r="6" spans="1:10" ht="21.95" customHeight="1">
      <c r="A6" s="9" t="s">
        <v>10</v>
      </c>
      <c r="B6" s="35">
        <v>40</v>
      </c>
      <c r="C6" s="36"/>
      <c r="D6" s="35">
        <v>288</v>
      </c>
      <c r="E6" s="36"/>
      <c r="F6" s="35">
        <v>15</v>
      </c>
      <c r="G6" s="36"/>
      <c r="H6" s="35">
        <v>0</v>
      </c>
      <c r="I6" s="28"/>
      <c r="J6" s="35">
        <v>343</v>
      </c>
    </row>
    <row r="7" spans="1:10" ht="21.95" customHeight="1">
      <c r="A7" s="9" t="s">
        <v>11</v>
      </c>
      <c r="B7" s="35">
        <v>-1736</v>
      </c>
      <c r="C7" s="36"/>
      <c r="D7" s="35">
        <v>-607</v>
      </c>
      <c r="E7" s="36"/>
      <c r="F7" s="35">
        <v>-435</v>
      </c>
      <c r="G7" s="36"/>
      <c r="H7" s="35">
        <v>-69</v>
      </c>
      <c r="I7" s="28"/>
      <c r="J7" s="35">
        <v>-2847</v>
      </c>
    </row>
    <row r="8" spans="1:10" s="11" customFormat="1" ht="15" customHeight="1">
      <c r="A8" s="10" t="s">
        <v>12</v>
      </c>
      <c r="B8" s="37">
        <v>-0.25665286812536958</v>
      </c>
      <c r="C8" s="38"/>
      <c r="D8" s="37">
        <v>-0.66776677667766782</v>
      </c>
      <c r="E8" s="38"/>
      <c r="F8" s="37">
        <v>-0.33461538461538459</v>
      </c>
      <c r="G8" s="38"/>
      <c r="H8" s="37"/>
      <c r="I8" s="28"/>
      <c r="J8" s="37">
        <v>-0.31728518890003343</v>
      </c>
    </row>
    <row r="9" spans="1:10" s="12" customFormat="1" ht="21.95" customHeight="1">
      <c r="A9" s="7" t="s">
        <v>13</v>
      </c>
      <c r="B9" s="33">
        <v>5068</v>
      </c>
      <c r="C9" s="34"/>
      <c r="D9" s="33">
        <v>590</v>
      </c>
      <c r="E9" s="34"/>
      <c r="F9" s="33">
        <v>880</v>
      </c>
      <c r="G9" s="34"/>
      <c r="H9" s="33">
        <v>-69</v>
      </c>
      <c r="I9" s="28"/>
      <c r="J9" s="33">
        <v>6469</v>
      </c>
    </row>
    <row r="10" spans="1:10" s="14" customFormat="1" ht="15" customHeight="1">
      <c r="A10" s="13" t="s">
        <v>14</v>
      </c>
      <c r="B10" s="39">
        <v>0.74926079243051447</v>
      </c>
      <c r="C10" s="40"/>
      <c r="D10" s="39">
        <v>0.64906490649064907</v>
      </c>
      <c r="E10" s="40"/>
      <c r="F10" s="39">
        <v>0.67692307692307696</v>
      </c>
      <c r="G10" s="40"/>
      <c r="H10" s="39"/>
      <c r="I10" s="28"/>
      <c r="J10" s="39">
        <v>0.72094059957650725</v>
      </c>
    </row>
    <row r="11" spans="1:10" ht="21.95" customHeight="1">
      <c r="A11" s="9" t="s">
        <v>15</v>
      </c>
      <c r="B11" s="35">
        <v>-1031</v>
      </c>
      <c r="C11" s="36"/>
      <c r="D11" s="35">
        <v>-155</v>
      </c>
      <c r="E11" s="36"/>
      <c r="F11" s="35">
        <v>-32</v>
      </c>
      <c r="G11" s="36"/>
      <c r="H11" s="35">
        <v>-122</v>
      </c>
      <c r="I11" s="28"/>
      <c r="J11" s="35">
        <v>-1340</v>
      </c>
    </row>
    <row r="12" spans="1:10" s="11" customFormat="1" ht="15" customHeight="1">
      <c r="A12" s="10" t="s">
        <v>12</v>
      </c>
      <c r="B12" s="37">
        <v>-0.15242460082791248</v>
      </c>
      <c r="C12" s="38"/>
      <c r="D12" s="37">
        <v>-0.17051705170517051</v>
      </c>
      <c r="E12" s="38"/>
      <c r="F12" s="37">
        <v>-2.4615384615384615E-2</v>
      </c>
      <c r="G12" s="38"/>
      <c r="H12" s="37"/>
      <c r="I12" s="38"/>
      <c r="J12" s="37">
        <v>-0.14933689958765184</v>
      </c>
    </row>
    <row r="13" spans="1:10" ht="21.95" customHeight="1">
      <c r="A13" s="9" t="s">
        <v>16</v>
      </c>
      <c r="B13" s="35">
        <v>-1209</v>
      </c>
      <c r="C13" s="36"/>
      <c r="D13" s="35">
        <v>-180</v>
      </c>
      <c r="E13" s="36"/>
      <c r="F13" s="35">
        <v>-384</v>
      </c>
      <c r="G13" s="36"/>
      <c r="H13" s="35">
        <v>-569</v>
      </c>
      <c r="I13" s="36"/>
      <c r="J13" s="35">
        <v>-2342</v>
      </c>
    </row>
    <row r="14" spans="1:10" s="11" customFormat="1" ht="15" customHeight="1">
      <c r="A14" s="10" t="s">
        <v>12</v>
      </c>
      <c r="B14" s="37">
        <v>-0.17874039030159669</v>
      </c>
      <c r="C14" s="38"/>
      <c r="D14" s="37">
        <v>-0.19801980198019803</v>
      </c>
      <c r="E14" s="38"/>
      <c r="F14" s="37">
        <v>-0.29538461538461541</v>
      </c>
      <c r="G14" s="38"/>
      <c r="H14" s="37"/>
      <c r="I14" s="38"/>
      <c r="J14" s="37">
        <v>-0.26100523793603031</v>
      </c>
    </row>
    <row r="15" spans="1:10" ht="21.95" customHeight="1">
      <c r="A15" s="9" t="s">
        <v>17</v>
      </c>
      <c r="B15" s="35">
        <v>-191</v>
      </c>
      <c r="C15" s="36"/>
      <c r="D15" s="35">
        <v>3</v>
      </c>
      <c r="E15" s="36"/>
      <c r="F15" s="35">
        <v>23</v>
      </c>
      <c r="G15" s="36"/>
      <c r="H15" s="35">
        <v>-82</v>
      </c>
      <c r="I15" s="36"/>
      <c r="J15" s="35">
        <v>-247</v>
      </c>
    </row>
    <row r="16" spans="1:10" ht="20.25" customHeight="1">
      <c r="A16" s="9" t="s">
        <v>18</v>
      </c>
      <c r="B16" s="35">
        <v>8</v>
      </c>
      <c r="C16" s="36"/>
      <c r="D16" s="35">
        <v>1</v>
      </c>
      <c r="E16" s="36"/>
      <c r="F16" s="35">
        <v>0</v>
      </c>
      <c r="G16" s="36"/>
      <c r="H16" s="35">
        <v>0</v>
      </c>
      <c r="I16" s="36"/>
      <c r="J16" s="35">
        <v>9</v>
      </c>
    </row>
    <row r="17" spans="1:10" ht="18" customHeight="1">
      <c r="A17" s="9" t="s">
        <v>19</v>
      </c>
      <c r="B17" s="35">
        <v>-8</v>
      </c>
      <c r="C17" s="36"/>
      <c r="D17" s="35">
        <v>0</v>
      </c>
      <c r="E17" s="36"/>
      <c r="F17" s="35">
        <v>-4</v>
      </c>
      <c r="G17" s="36"/>
      <c r="H17" s="35">
        <v>0</v>
      </c>
      <c r="I17" s="36"/>
      <c r="J17" s="35">
        <v>-12</v>
      </c>
    </row>
    <row r="18" spans="1:10" s="15" customFormat="1" ht="21.95" customHeight="1">
      <c r="A18" s="7" t="s">
        <v>20</v>
      </c>
      <c r="B18" s="33">
        <v>2637</v>
      </c>
      <c r="C18" s="34"/>
      <c r="D18" s="33">
        <v>259</v>
      </c>
      <c r="E18" s="34"/>
      <c r="F18" s="33">
        <v>483</v>
      </c>
      <c r="G18" s="34"/>
      <c r="H18" s="33">
        <v>-842</v>
      </c>
      <c r="I18" s="34"/>
      <c r="J18" s="33">
        <v>2537</v>
      </c>
    </row>
    <row r="19" spans="1:10" s="17" customFormat="1" ht="23.25" customHeight="1">
      <c r="A19" s="16" t="s">
        <v>14</v>
      </c>
      <c r="B19" s="41">
        <v>0.3898580721466588</v>
      </c>
      <c r="C19" s="40"/>
      <c r="D19" s="41">
        <v>0.28492849284928495</v>
      </c>
      <c r="E19" s="40"/>
      <c r="F19" s="41">
        <v>0.37153846153846154</v>
      </c>
      <c r="G19" s="40"/>
      <c r="H19" s="41"/>
      <c r="I19" s="40"/>
      <c r="J19" s="41">
        <v>0.28273710018945725</v>
      </c>
    </row>
    <row r="20" spans="1:10" s="19" customFormat="1" ht="8.1" customHeight="1">
      <c r="A20" s="18"/>
      <c r="B20" s="42"/>
      <c r="C20" s="42"/>
      <c r="D20" s="42"/>
      <c r="E20" s="42"/>
      <c r="F20" s="42"/>
      <c r="G20" s="42"/>
      <c r="H20" s="42"/>
      <c r="I20" s="42"/>
      <c r="J20" s="42"/>
    </row>
    <row r="21" spans="1:10" ht="21.75" customHeight="1">
      <c r="A21" s="20"/>
      <c r="B21" s="43"/>
      <c r="C21" s="44"/>
      <c r="D21" s="44"/>
      <c r="E21" s="44"/>
      <c r="F21" s="43"/>
      <c r="G21" s="44"/>
      <c r="H21" s="67" t="s">
        <v>21</v>
      </c>
      <c r="I21" s="46"/>
      <c r="J21" s="47">
        <v>-75</v>
      </c>
    </row>
    <row r="22" spans="1:10" ht="21.95" customHeight="1">
      <c r="A22" s="20"/>
      <c r="B22" s="43"/>
      <c r="C22" s="44"/>
      <c r="D22" s="44"/>
      <c r="E22" s="44"/>
      <c r="F22" s="43"/>
      <c r="G22" s="44"/>
      <c r="H22" s="67" t="s">
        <v>22</v>
      </c>
      <c r="I22" s="46"/>
      <c r="J22" s="47">
        <v>-542</v>
      </c>
    </row>
    <row r="23" spans="1:10" ht="18.75" customHeight="1">
      <c r="A23" s="22"/>
      <c r="B23" s="48"/>
      <c r="C23" s="44"/>
      <c r="D23" s="44"/>
      <c r="E23" s="44"/>
      <c r="F23" s="48"/>
      <c r="G23" s="44"/>
      <c r="H23" s="68" t="s">
        <v>23</v>
      </c>
      <c r="I23" s="46"/>
      <c r="J23" s="50">
        <v>-0.21987829614604462</v>
      </c>
    </row>
    <row r="24" spans="1:10" s="15" customFormat="1" ht="21.95" customHeight="1">
      <c r="A24" s="21"/>
      <c r="B24" s="36"/>
      <c r="C24" s="43"/>
      <c r="D24" s="43"/>
      <c r="E24" s="43"/>
      <c r="F24" s="36"/>
      <c r="G24" s="43"/>
      <c r="H24" s="66" t="s">
        <v>24</v>
      </c>
      <c r="I24" s="51"/>
      <c r="J24" s="52">
        <v>1920</v>
      </c>
    </row>
    <row r="25" spans="1:10" s="15" customFormat="1" ht="15" customHeight="1">
      <c r="A25" s="23"/>
      <c r="B25" s="43"/>
      <c r="C25" s="43"/>
      <c r="D25" s="43"/>
      <c r="E25" s="43"/>
      <c r="F25" s="43"/>
      <c r="G25" s="43"/>
      <c r="H25" s="69" t="s">
        <v>14</v>
      </c>
      <c r="I25" s="51"/>
      <c r="J25" s="53">
        <v>0.21397525911066534</v>
      </c>
    </row>
    <row r="26" spans="1:10" s="2" customFormat="1" ht="8.1" customHeight="1">
      <c r="A26" s="23"/>
      <c r="B26" s="43"/>
      <c r="C26" s="43"/>
      <c r="D26" s="43"/>
      <c r="E26" s="43"/>
      <c r="F26" s="43"/>
      <c r="G26" s="43"/>
      <c r="H26" s="62"/>
      <c r="I26" s="54"/>
      <c r="J26" s="54"/>
    </row>
    <row r="27" spans="1:10" s="8" customFormat="1" ht="30">
      <c r="A27" s="24"/>
      <c r="B27" s="55"/>
      <c r="C27" s="55"/>
      <c r="D27" s="55"/>
      <c r="E27" s="55"/>
      <c r="F27" s="55"/>
      <c r="G27" s="55"/>
      <c r="H27" s="66" t="s">
        <v>25</v>
      </c>
      <c r="I27" s="51"/>
      <c r="J27" s="56">
        <v>1.53</v>
      </c>
    </row>
    <row r="28" spans="1:10" s="26" customFormat="1" ht="11.25" customHeight="1">
      <c r="A28" s="25"/>
      <c r="B28" s="57"/>
      <c r="C28" s="57"/>
      <c r="D28" s="57"/>
      <c r="E28" s="57"/>
      <c r="F28" s="57"/>
      <c r="G28" s="57"/>
      <c r="H28" s="57"/>
      <c r="I28" s="57"/>
      <c r="J28" s="57"/>
    </row>
    <row r="29" spans="1:10" ht="17.100000000000001" customHeight="1">
      <c r="A29" s="64" t="s">
        <v>26</v>
      </c>
      <c r="B29" s="64"/>
      <c r="C29" s="64"/>
      <c r="D29" s="64"/>
      <c r="E29" s="64"/>
      <c r="F29" s="64"/>
      <c r="G29" s="64"/>
      <c r="H29" s="59"/>
      <c r="I29" s="59"/>
      <c r="J29" s="59"/>
    </row>
    <row r="30" spans="1:10" ht="12.75" customHeight="1">
      <c r="A30" s="64" t="s">
        <v>27</v>
      </c>
      <c r="B30" s="64"/>
      <c r="C30" s="64"/>
      <c r="D30" s="64"/>
      <c r="E30" s="64"/>
      <c r="F30" s="64"/>
      <c r="G30" s="64"/>
    </row>
    <row r="31" spans="1:10">
      <c r="A31" s="64" t="s">
        <v>31</v>
      </c>
      <c r="B31" s="64"/>
      <c r="C31" s="64"/>
      <c r="D31" s="64"/>
      <c r="E31" s="64"/>
      <c r="F31" s="64"/>
      <c r="G31" s="64"/>
    </row>
    <row r="32" spans="1:10">
      <c r="A32" s="64"/>
      <c r="B32" s="64"/>
      <c r="C32" s="64"/>
      <c r="D32" s="64"/>
      <c r="E32" s="64"/>
      <c r="F32" s="64"/>
      <c r="G32" s="64"/>
    </row>
    <row r="33" spans="1:7">
      <c r="A33" s="27"/>
      <c r="B33" s="27"/>
      <c r="C33" s="27"/>
      <c r="D33" s="27"/>
      <c r="E33" s="27"/>
      <c r="F33" s="27"/>
      <c r="G33" s="27"/>
    </row>
    <row r="34" spans="1:7">
      <c r="A34" s="64"/>
      <c r="B34" s="64"/>
      <c r="C34" s="64"/>
      <c r="D34" s="64"/>
      <c r="E34" s="64"/>
      <c r="F34" s="64"/>
      <c r="G34" s="64"/>
    </row>
    <row r="35" spans="1:7">
      <c r="A35" s="64"/>
      <c r="B35" s="64"/>
      <c r="C35" s="64"/>
      <c r="D35" s="64"/>
      <c r="E35" s="64"/>
      <c r="F35" s="64"/>
      <c r="G35" s="64"/>
    </row>
    <row r="36" spans="1:7">
      <c r="A36" s="27"/>
      <c r="B36" s="4"/>
      <c r="C36" s="2"/>
      <c r="D36" s="2"/>
      <c r="E36" s="2"/>
      <c r="F36" s="4"/>
      <c r="G36" s="2"/>
    </row>
    <row r="37" spans="1:7" ht="13.5" customHeight="1"/>
  </sheetData>
  <mergeCells count="1">
    <mergeCell ref="A1:J1"/>
  </mergeCells>
  <conditionalFormatting sqref="I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937DD99-72C7-48DF-91A4-E60529689D17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88" orientation="landscape" r:id="rId1"/>
  <headerFooter alignWithMargins="0">
    <oddFooter>&amp;R&amp;D  &amp;T</oddFooter>
  </headerFooter>
  <customProperties>
    <customPr name="WORKBKFUNCTIONCACHE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937DD99-72C7-48DF-91A4-E60529689D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2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BCE16-A387-4492-955B-F45C9A3DF5B3}">
  <sheetPr>
    <tabColor rgb="FF92D050"/>
    <pageSetUpPr fitToPage="1"/>
  </sheetPr>
  <dimension ref="A1:J37"/>
  <sheetViews>
    <sheetView showGridLines="0" zoomScale="60" zoomScaleNormal="60" zoomScaleSheetLayoutView="85" workbookViewId="0">
      <selection activeCell="B30" sqref="B30"/>
    </sheetView>
  </sheetViews>
  <sheetFormatPr defaultColWidth="9.140625" defaultRowHeight="12.75"/>
  <cols>
    <col min="1" max="1" width="54.7109375" style="4" customWidth="1"/>
    <col min="2" max="2" width="17.7109375" style="60" bestFit="1" customWidth="1"/>
    <col min="3" max="3" width="1.7109375" style="61" customWidth="1"/>
    <col min="4" max="4" width="17.7109375" style="61" customWidth="1"/>
    <col min="5" max="5" width="1.7109375" style="61" customWidth="1"/>
    <col min="6" max="6" width="23.28515625" style="60" bestFit="1" customWidth="1"/>
    <col min="7" max="7" width="1.7109375" style="61" customWidth="1"/>
    <col min="8" max="8" width="27.7109375" style="60" customWidth="1"/>
    <col min="9" max="9" width="1.7109375" style="61" customWidth="1"/>
    <col min="10" max="10" width="17.7109375" style="60" customWidth="1"/>
    <col min="11" max="16384" width="9.140625" style="4"/>
  </cols>
  <sheetData>
    <row r="1" spans="1:10" s="1" customFormat="1" ht="36.950000000000003" customHeight="1">
      <c r="A1" s="73" t="s">
        <v>32</v>
      </c>
      <c r="B1" s="73"/>
      <c r="C1" s="73"/>
      <c r="D1" s="73"/>
      <c r="E1" s="73"/>
      <c r="F1" s="73"/>
      <c r="G1" s="73"/>
      <c r="H1" s="73"/>
      <c r="I1" s="73"/>
      <c r="J1" s="73"/>
    </row>
    <row r="2" spans="1:10" s="2" customFormat="1" ht="11.1" customHeight="1">
      <c r="B2" s="32"/>
      <c r="C2" s="32"/>
      <c r="D2" s="32"/>
      <c r="E2" s="32"/>
      <c r="F2" s="32"/>
      <c r="G2" s="32"/>
      <c r="H2" s="32"/>
      <c r="I2" s="32"/>
      <c r="J2" s="32"/>
    </row>
    <row r="3" spans="1:10" ht="25.5" customHeight="1">
      <c r="A3" s="29" t="s">
        <v>33</v>
      </c>
      <c r="B3" s="65" t="s">
        <v>2</v>
      </c>
      <c r="C3" s="28"/>
      <c r="D3" s="65" t="s">
        <v>3</v>
      </c>
      <c r="E3" s="28"/>
      <c r="F3" s="65" t="s">
        <v>4</v>
      </c>
      <c r="G3" s="28"/>
      <c r="H3" s="65" t="s">
        <v>5</v>
      </c>
      <c r="I3" s="28"/>
      <c r="J3" s="65" t="s">
        <v>6</v>
      </c>
    </row>
    <row r="4" spans="1:10" s="6" customFormat="1" ht="25.5" customHeight="1">
      <c r="A4" s="5" t="s">
        <v>7</v>
      </c>
      <c r="B4" s="30" t="s">
        <v>8</v>
      </c>
      <c r="C4" s="3"/>
      <c r="D4" s="30" t="s">
        <v>8</v>
      </c>
      <c r="E4" s="3"/>
      <c r="F4" s="30" t="s">
        <v>8</v>
      </c>
      <c r="G4" s="3"/>
      <c r="H4" s="30" t="s">
        <v>8</v>
      </c>
      <c r="I4" s="3"/>
      <c r="J4" s="30" t="s">
        <v>8</v>
      </c>
    </row>
    <row r="5" spans="1:10" s="8" customFormat="1" ht="21.95" customHeight="1">
      <c r="A5" s="7" t="s">
        <v>9</v>
      </c>
      <c r="B5" s="33">
        <v>6256</v>
      </c>
      <c r="C5" s="34"/>
      <c r="D5" s="33">
        <v>927</v>
      </c>
      <c r="E5" s="34"/>
      <c r="F5" s="33">
        <v>1024</v>
      </c>
      <c r="G5" s="34"/>
      <c r="H5" s="33">
        <v>0</v>
      </c>
      <c r="I5" s="28"/>
      <c r="J5" s="33">
        <v>8207</v>
      </c>
    </row>
    <row r="6" spans="1:10" ht="21.95" customHeight="1">
      <c r="A6" s="9" t="s">
        <v>10</v>
      </c>
      <c r="B6" s="35">
        <v>30</v>
      </c>
      <c r="C6" s="36"/>
      <c r="D6" s="35">
        <v>186</v>
      </c>
      <c r="E6" s="36"/>
      <c r="F6" s="35">
        <v>15</v>
      </c>
      <c r="G6" s="36"/>
      <c r="H6" s="35">
        <v>0</v>
      </c>
      <c r="I6" s="28"/>
      <c r="J6" s="35">
        <v>231</v>
      </c>
    </row>
    <row r="7" spans="1:10" ht="21.95" customHeight="1">
      <c r="A7" s="9" t="s">
        <v>11</v>
      </c>
      <c r="B7" s="35">
        <v>-1670</v>
      </c>
      <c r="C7" s="36"/>
      <c r="D7" s="35">
        <v>-569</v>
      </c>
      <c r="E7" s="36"/>
      <c r="F7" s="35">
        <v>-346</v>
      </c>
      <c r="G7" s="36"/>
      <c r="H7" s="35">
        <v>-75</v>
      </c>
      <c r="I7" s="28"/>
      <c r="J7" s="35">
        <v>-2660</v>
      </c>
    </row>
    <row r="8" spans="1:10" s="11" customFormat="1" ht="15" customHeight="1">
      <c r="A8" s="10" t="s">
        <v>12</v>
      </c>
      <c r="B8" s="37">
        <v>-0.26694373401534527</v>
      </c>
      <c r="C8" s="38"/>
      <c r="D8" s="37">
        <v>-0.61380798274002157</v>
      </c>
      <c r="E8" s="38"/>
      <c r="F8" s="37">
        <v>-0.337890625</v>
      </c>
      <c r="G8" s="38"/>
      <c r="H8" s="37"/>
      <c r="I8" s="28"/>
      <c r="J8" s="37">
        <v>-0.32411356159376142</v>
      </c>
    </row>
    <row r="9" spans="1:10" s="12" customFormat="1" ht="21.95" customHeight="1">
      <c r="A9" s="7" t="s">
        <v>13</v>
      </c>
      <c r="B9" s="33">
        <v>4616</v>
      </c>
      <c r="C9" s="34"/>
      <c r="D9" s="33">
        <v>544</v>
      </c>
      <c r="E9" s="34"/>
      <c r="F9" s="33">
        <v>693</v>
      </c>
      <c r="G9" s="34"/>
      <c r="H9" s="33">
        <v>-75</v>
      </c>
      <c r="I9" s="28"/>
      <c r="J9" s="33">
        <v>5778</v>
      </c>
    </row>
    <row r="10" spans="1:10" s="14" customFormat="1" ht="15" customHeight="1">
      <c r="A10" s="13" t="s">
        <v>14</v>
      </c>
      <c r="B10" s="39">
        <v>0.73785166240409206</v>
      </c>
      <c r="C10" s="40"/>
      <c r="D10" s="39">
        <v>0.58683926645091689</v>
      </c>
      <c r="E10" s="40"/>
      <c r="F10" s="39">
        <v>0.6767578125</v>
      </c>
      <c r="G10" s="40"/>
      <c r="H10" s="39"/>
      <c r="I10" s="28"/>
      <c r="J10" s="39">
        <v>0.70403314243938098</v>
      </c>
    </row>
    <row r="11" spans="1:10" ht="21.95" customHeight="1">
      <c r="A11" s="9" t="s">
        <v>15</v>
      </c>
      <c r="B11" s="35">
        <v>-1034</v>
      </c>
      <c r="C11" s="36"/>
      <c r="D11" s="35">
        <v>-164</v>
      </c>
      <c r="E11" s="36"/>
      <c r="F11" s="35">
        <v>-37</v>
      </c>
      <c r="G11" s="36"/>
      <c r="H11" s="35">
        <v>-117</v>
      </c>
      <c r="I11" s="28"/>
      <c r="J11" s="35">
        <v>-1352</v>
      </c>
    </row>
    <row r="12" spans="1:10" s="11" customFormat="1" ht="15" customHeight="1">
      <c r="A12" s="10" t="s">
        <v>12</v>
      </c>
      <c r="B12" s="37">
        <v>-0.16528132992327366</v>
      </c>
      <c r="C12" s="38"/>
      <c r="D12" s="37">
        <v>-0.17691477885652643</v>
      </c>
      <c r="E12" s="38"/>
      <c r="F12" s="37">
        <v>-3.61328125E-2</v>
      </c>
      <c r="G12" s="38"/>
      <c r="H12" s="37"/>
      <c r="I12" s="38"/>
      <c r="J12" s="37">
        <v>-0.16473741927622762</v>
      </c>
    </row>
    <row r="13" spans="1:10" ht="21.95" customHeight="1">
      <c r="A13" s="9" t="s">
        <v>16</v>
      </c>
      <c r="B13" s="35">
        <v>-1179</v>
      </c>
      <c r="C13" s="36"/>
      <c r="D13" s="35">
        <v>-189</v>
      </c>
      <c r="E13" s="36"/>
      <c r="F13" s="35">
        <v>-360</v>
      </c>
      <c r="G13" s="36"/>
      <c r="H13" s="35">
        <v>-537</v>
      </c>
      <c r="I13" s="36"/>
      <c r="J13" s="35">
        <v>-2265</v>
      </c>
    </row>
    <row r="14" spans="1:10" s="11" customFormat="1" ht="15" customHeight="1">
      <c r="A14" s="10" t="s">
        <v>12</v>
      </c>
      <c r="B14" s="37">
        <v>-0.18845907928388747</v>
      </c>
      <c r="C14" s="38"/>
      <c r="D14" s="37">
        <v>-0.20388349514563106</v>
      </c>
      <c r="E14" s="38"/>
      <c r="F14" s="37">
        <v>-0.3515625</v>
      </c>
      <c r="G14" s="38"/>
      <c r="H14" s="37"/>
      <c r="I14" s="38"/>
      <c r="J14" s="37">
        <v>-0.27598391616912393</v>
      </c>
    </row>
    <row r="15" spans="1:10" ht="21.95" customHeight="1">
      <c r="A15" s="9" t="s">
        <v>17</v>
      </c>
      <c r="B15" s="35">
        <v>41</v>
      </c>
      <c r="C15" s="36"/>
      <c r="D15" s="35">
        <v>1</v>
      </c>
      <c r="E15" s="36"/>
      <c r="F15" s="35">
        <v>-2</v>
      </c>
      <c r="G15" s="36"/>
      <c r="H15" s="35">
        <v>-48</v>
      </c>
      <c r="I15" s="36"/>
      <c r="J15" s="35">
        <v>-8</v>
      </c>
    </row>
    <row r="16" spans="1:10" ht="20.25" customHeight="1">
      <c r="A16" s="9" t="s">
        <v>18</v>
      </c>
      <c r="B16" s="35">
        <v>-4</v>
      </c>
      <c r="C16" s="36"/>
      <c r="D16" s="35">
        <v>-1</v>
      </c>
      <c r="E16" s="36"/>
      <c r="F16" s="35">
        <v>7</v>
      </c>
      <c r="G16" s="36"/>
      <c r="H16" s="35">
        <v>0</v>
      </c>
      <c r="I16" s="36"/>
      <c r="J16" s="35">
        <v>2</v>
      </c>
    </row>
    <row r="17" spans="1:10" ht="18" customHeight="1">
      <c r="A17" s="9" t="s">
        <v>19</v>
      </c>
      <c r="B17" s="35">
        <v>-9</v>
      </c>
      <c r="C17" s="36"/>
      <c r="D17" s="35">
        <v>0</v>
      </c>
      <c r="E17" s="36"/>
      <c r="F17" s="35">
        <v>0</v>
      </c>
      <c r="G17" s="36"/>
      <c r="H17" s="35">
        <v>0</v>
      </c>
      <c r="I17" s="36"/>
      <c r="J17" s="35">
        <v>-9</v>
      </c>
    </row>
    <row r="18" spans="1:10" s="15" customFormat="1" ht="21.95" customHeight="1">
      <c r="A18" s="7" t="s">
        <v>20</v>
      </c>
      <c r="B18" s="33">
        <v>2431</v>
      </c>
      <c r="C18" s="34"/>
      <c r="D18" s="33">
        <v>191</v>
      </c>
      <c r="E18" s="34"/>
      <c r="F18" s="33">
        <v>301</v>
      </c>
      <c r="G18" s="34"/>
      <c r="H18" s="33">
        <v>-777</v>
      </c>
      <c r="I18" s="34"/>
      <c r="J18" s="33">
        <v>2146</v>
      </c>
    </row>
    <row r="19" spans="1:10" s="17" customFormat="1" ht="23.25" customHeight="1">
      <c r="A19" s="16" t="s">
        <v>14</v>
      </c>
      <c r="B19" s="41">
        <v>0.38858695652173914</v>
      </c>
      <c r="C19" s="40"/>
      <c r="D19" s="41">
        <v>0.20604099244875945</v>
      </c>
      <c r="E19" s="40"/>
      <c r="F19" s="41">
        <v>0.2939453125</v>
      </c>
      <c r="G19" s="40"/>
      <c r="H19" s="41"/>
      <c r="I19" s="40"/>
      <c r="J19" s="41">
        <v>0.26148409893992935</v>
      </c>
    </row>
    <row r="20" spans="1:10" s="19" customFormat="1" ht="8.1" customHeight="1">
      <c r="A20" s="18"/>
      <c r="B20" s="42"/>
      <c r="C20" s="42"/>
      <c r="D20" s="42"/>
      <c r="E20" s="42"/>
      <c r="F20" s="42"/>
      <c r="G20" s="42"/>
      <c r="H20" s="42"/>
      <c r="I20" s="42"/>
      <c r="J20" s="42"/>
    </row>
    <row r="21" spans="1:10" ht="21.75" customHeight="1">
      <c r="A21" s="20"/>
      <c r="B21" s="43"/>
      <c r="C21" s="44"/>
      <c r="D21" s="44"/>
      <c r="E21" s="44"/>
      <c r="F21" s="43"/>
      <c r="G21" s="44"/>
      <c r="H21" s="67" t="s">
        <v>21</v>
      </c>
      <c r="I21" s="46"/>
      <c r="J21" s="47">
        <v>-92</v>
      </c>
    </row>
    <row r="22" spans="1:10" ht="21.95" customHeight="1">
      <c r="A22" s="20"/>
      <c r="B22" s="43"/>
      <c r="C22" s="44"/>
      <c r="D22" s="44"/>
      <c r="E22" s="44"/>
      <c r="F22" s="43"/>
      <c r="G22" s="44"/>
      <c r="H22" s="67" t="s">
        <v>22</v>
      </c>
      <c r="I22" s="46"/>
      <c r="J22" s="47">
        <v>-453</v>
      </c>
    </row>
    <row r="23" spans="1:10" ht="18.75" customHeight="1">
      <c r="A23" s="22"/>
      <c r="B23" s="48"/>
      <c r="C23" s="44"/>
      <c r="D23" s="44"/>
      <c r="E23" s="44"/>
      <c r="F23" s="48"/>
      <c r="G23" s="44"/>
      <c r="H23" s="68" t="s">
        <v>23</v>
      </c>
      <c r="I23" s="46"/>
      <c r="J23" s="50">
        <v>-0.2197962154294032</v>
      </c>
    </row>
    <row r="24" spans="1:10" s="15" customFormat="1" ht="21.95" customHeight="1">
      <c r="A24" s="21"/>
      <c r="B24" s="36"/>
      <c r="C24" s="43"/>
      <c r="D24" s="43"/>
      <c r="E24" s="43"/>
      <c r="F24" s="36"/>
      <c r="G24" s="43"/>
      <c r="H24" s="66" t="s">
        <v>24</v>
      </c>
      <c r="I24" s="51"/>
      <c r="J24" s="52">
        <v>1601</v>
      </c>
    </row>
    <row r="25" spans="1:10" s="15" customFormat="1" ht="15" customHeight="1">
      <c r="A25" s="23"/>
      <c r="B25" s="43"/>
      <c r="C25" s="43"/>
      <c r="D25" s="43"/>
      <c r="E25" s="43"/>
      <c r="F25" s="43"/>
      <c r="G25" s="43"/>
      <c r="H25" s="69" t="s">
        <v>14</v>
      </c>
      <c r="I25" s="51"/>
      <c r="J25" s="53">
        <v>0.19507737297429023</v>
      </c>
    </row>
    <row r="26" spans="1:10" s="2" customFormat="1" ht="8.1" customHeight="1">
      <c r="A26" s="23"/>
      <c r="B26" s="43"/>
      <c r="C26" s="43"/>
      <c r="D26" s="43"/>
      <c r="E26" s="43"/>
      <c r="F26" s="43"/>
      <c r="G26" s="43"/>
      <c r="H26" s="62"/>
      <c r="I26" s="54"/>
      <c r="J26" s="54"/>
    </row>
    <row r="27" spans="1:10" s="8" customFormat="1" ht="30">
      <c r="A27" s="24"/>
      <c r="B27" s="55"/>
      <c r="C27" s="55"/>
      <c r="D27" s="55"/>
      <c r="E27" s="55"/>
      <c r="F27" s="55"/>
      <c r="G27" s="55"/>
      <c r="H27" s="66" t="s">
        <v>25</v>
      </c>
      <c r="I27" s="51"/>
      <c r="J27" s="56">
        <v>1.28</v>
      </c>
    </row>
    <row r="28" spans="1:10" s="26" customFormat="1" ht="11.25" customHeight="1">
      <c r="A28" s="25"/>
      <c r="B28" s="57"/>
      <c r="C28" s="57"/>
      <c r="D28" s="57"/>
      <c r="E28" s="57"/>
      <c r="F28" s="57"/>
      <c r="G28" s="57"/>
      <c r="H28" s="57"/>
      <c r="I28" s="57"/>
      <c r="J28" s="57"/>
    </row>
    <row r="29" spans="1:10" ht="17.100000000000001" customHeight="1">
      <c r="A29" s="64" t="s">
        <v>26</v>
      </c>
      <c r="B29" s="64"/>
      <c r="C29" s="64"/>
      <c r="D29" s="64"/>
      <c r="E29" s="64"/>
      <c r="F29" s="64"/>
      <c r="G29" s="64"/>
      <c r="H29" s="59"/>
      <c r="I29" s="59"/>
      <c r="J29" s="59"/>
    </row>
    <row r="30" spans="1:10" ht="12.75" customHeight="1">
      <c r="A30" s="64" t="s">
        <v>27</v>
      </c>
      <c r="B30" s="64"/>
      <c r="C30" s="64"/>
      <c r="D30" s="64"/>
      <c r="E30" s="64"/>
      <c r="F30" s="64"/>
      <c r="G30" s="64"/>
    </row>
    <row r="31" spans="1:10">
      <c r="A31" s="64" t="s">
        <v>34</v>
      </c>
      <c r="B31" s="64"/>
      <c r="C31" s="64"/>
      <c r="D31" s="64"/>
      <c r="E31" s="64"/>
      <c r="F31" s="64"/>
      <c r="G31" s="64"/>
    </row>
    <row r="32" spans="1:10">
      <c r="A32" s="64"/>
      <c r="B32" s="64"/>
      <c r="C32" s="64"/>
      <c r="D32" s="64"/>
      <c r="E32" s="64"/>
      <c r="F32" s="64"/>
      <c r="G32" s="64"/>
    </row>
    <row r="33" spans="1:7">
      <c r="A33" s="27"/>
      <c r="B33" s="27"/>
      <c r="C33" s="27"/>
      <c r="D33" s="27"/>
      <c r="E33" s="27"/>
      <c r="F33" s="27"/>
      <c r="G33" s="27"/>
    </row>
    <row r="34" spans="1:7">
      <c r="A34" s="64"/>
      <c r="B34" s="64"/>
      <c r="C34" s="64"/>
      <c r="D34" s="64"/>
      <c r="E34" s="64"/>
      <c r="F34" s="64"/>
      <c r="G34" s="64"/>
    </row>
    <row r="35" spans="1:7">
      <c r="A35" s="64"/>
      <c r="B35" s="64"/>
      <c r="C35" s="64"/>
      <c r="D35" s="64"/>
      <c r="E35" s="64"/>
      <c r="F35" s="64"/>
      <c r="G35" s="64"/>
    </row>
    <row r="36" spans="1:7">
      <c r="A36" s="27"/>
      <c r="B36" s="4"/>
      <c r="C36" s="2"/>
      <c r="D36" s="2"/>
      <c r="E36" s="2"/>
      <c r="F36" s="4"/>
      <c r="G36" s="2"/>
    </row>
    <row r="37" spans="1:7" ht="13.5" customHeight="1"/>
  </sheetData>
  <mergeCells count="1">
    <mergeCell ref="A1:J1"/>
  </mergeCells>
  <conditionalFormatting sqref="I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2E31A24-33D5-4A51-BCC3-E6B04C1CFFE8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8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2E31A24-33D5-4A51-BCC3-E6B04C1CFFE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2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1F871-84E7-4C34-848A-33CCE3B9C9BD}">
  <sheetPr>
    <tabColor rgb="FF92D050"/>
    <pageSetUpPr fitToPage="1"/>
  </sheetPr>
  <dimension ref="A1:J37"/>
  <sheetViews>
    <sheetView showGridLines="0" zoomScale="60" zoomScaleNormal="60" zoomScaleSheetLayoutView="85" workbookViewId="0">
      <selection activeCell="B42" sqref="B42:B43"/>
    </sheetView>
  </sheetViews>
  <sheetFormatPr defaultColWidth="9.140625" defaultRowHeight="12.75"/>
  <cols>
    <col min="1" max="1" width="54.7109375" style="4" customWidth="1"/>
    <col min="2" max="2" width="17.7109375" style="60" bestFit="1" customWidth="1"/>
    <col min="3" max="3" width="1.7109375" style="61" customWidth="1"/>
    <col min="4" max="4" width="10" style="61" bestFit="1" customWidth="1"/>
    <col min="5" max="5" width="1.7109375" style="61" customWidth="1"/>
    <col min="6" max="6" width="23.28515625" style="60" bestFit="1" customWidth="1"/>
    <col min="7" max="7" width="1.7109375" style="61" customWidth="1"/>
    <col min="8" max="8" width="27.7109375" style="60" customWidth="1"/>
    <col min="9" max="9" width="1.7109375" style="61" customWidth="1"/>
    <col min="10" max="10" width="17.7109375" style="60" customWidth="1"/>
    <col min="11" max="16384" width="9.140625" style="4"/>
  </cols>
  <sheetData>
    <row r="1" spans="1:10" s="1" customFormat="1" ht="36.950000000000003" customHeight="1">
      <c r="A1" s="73" t="s">
        <v>35</v>
      </c>
      <c r="B1" s="73"/>
      <c r="C1" s="73"/>
      <c r="D1" s="73"/>
      <c r="E1" s="73"/>
      <c r="F1" s="73"/>
      <c r="G1" s="73"/>
      <c r="H1" s="73"/>
      <c r="I1" s="73"/>
      <c r="J1" s="73"/>
    </row>
    <row r="2" spans="1:10" s="2" customFormat="1" ht="11.1" customHeight="1">
      <c r="B2" s="32"/>
      <c r="C2" s="32"/>
      <c r="D2" s="32"/>
      <c r="E2" s="32"/>
      <c r="F2" s="32"/>
      <c r="G2" s="32"/>
      <c r="H2" s="32"/>
      <c r="I2" s="32"/>
      <c r="J2" s="32"/>
    </row>
    <row r="3" spans="1:10" ht="25.5" customHeight="1">
      <c r="A3" s="29" t="s">
        <v>36</v>
      </c>
      <c r="B3" s="65" t="s">
        <v>2</v>
      </c>
      <c r="C3" s="28"/>
      <c r="D3" s="65" t="s">
        <v>3</v>
      </c>
      <c r="E3" s="28"/>
      <c r="F3" s="65" t="s">
        <v>4</v>
      </c>
      <c r="G3" s="28"/>
      <c r="H3" s="65" t="s">
        <v>5</v>
      </c>
      <c r="I3" s="28"/>
      <c r="J3" s="65" t="s">
        <v>6</v>
      </c>
    </row>
    <row r="4" spans="1:10" s="6" customFormat="1" ht="25.5" customHeight="1">
      <c r="A4" s="5" t="s">
        <v>7</v>
      </c>
      <c r="B4" s="30" t="s">
        <v>8</v>
      </c>
      <c r="C4" s="3"/>
      <c r="D4" s="30" t="s">
        <v>8</v>
      </c>
      <c r="E4" s="3"/>
      <c r="F4" s="30" t="s">
        <v>8</v>
      </c>
      <c r="G4" s="3"/>
      <c r="H4" s="30" t="s">
        <v>8</v>
      </c>
      <c r="I4" s="3"/>
      <c r="J4" s="30" t="s">
        <v>8</v>
      </c>
    </row>
    <row r="5" spans="1:10" s="8" customFormat="1" ht="21.95" customHeight="1">
      <c r="A5" s="7" t="s">
        <v>9</v>
      </c>
      <c r="B5" s="33">
        <v>6361</v>
      </c>
      <c r="C5" s="34"/>
      <c r="D5" s="33">
        <v>2077</v>
      </c>
      <c r="E5" s="34"/>
      <c r="F5" s="33">
        <v>1041</v>
      </c>
      <c r="G5" s="34"/>
      <c r="H5" s="33">
        <v>0</v>
      </c>
      <c r="I5" s="28"/>
      <c r="J5" s="33">
        <v>9479</v>
      </c>
    </row>
    <row r="6" spans="1:10" ht="21.95" customHeight="1">
      <c r="A6" s="9" t="s">
        <v>10</v>
      </c>
      <c r="B6" s="35">
        <v>28</v>
      </c>
      <c r="C6" s="36"/>
      <c r="D6" s="35">
        <v>359</v>
      </c>
      <c r="E6" s="36"/>
      <c r="F6" s="35">
        <v>13</v>
      </c>
      <c r="G6" s="36"/>
      <c r="H6" s="35">
        <v>0</v>
      </c>
      <c r="I6" s="28"/>
      <c r="J6" s="35">
        <v>400</v>
      </c>
    </row>
    <row r="7" spans="1:10" ht="21.95" customHeight="1">
      <c r="A7" s="9" t="s">
        <v>11</v>
      </c>
      <c r="B7" s="35">
        <v>-1715</v>
      </c>
      <c r="C7" s="36"/>
      <c r="D7" s="35">
        <v>-1018</v>
      </c>
      <c r="E7" s="36"/>
      <c r="F7" s="35">
        <v>-361</v>
      </c>
      <c r="G7" s="36"/>
      <c r="H7" s="35">
        <v>-65</v>
      </c>
      <c r="I7" s="28"/>
      <c r="J7" s="35">
        <v>-3159</v>
      </c>
    </row>
    <row r="8" spans="1:10" s="11" customFormat="1" ht="15" customHeight="1">
      <c r="A8" s="10" t="s">
        <v>12</v>
      </c>
      <c r="B8" s="37">
        <v>-0.26961169627417075</v>
      </c>
      <c r="C8" s="38"/>
      <c r="D8" s="37">
        <v>-0.49012999518536349</v>
      </c>
      <c r="E8" s="38"/>
      <c r="F8" s="37">
        <v>-0.34678194044188282</v>
      </c>
      <c r="G8" s="38"/>
      <c r="H8" s="37"/>
      <c r="I8" s="28"/>
      <c r="J8" s="37">
        <v>-0.33326300242641627</v>
      </c>
    </row>
    <row r="9" spans="1:10" s="12" customFormat="1" ht="21.95" customHeight="1">
      <c r="A9" s="7" t="s">
        <v>13</v>
      </c>
      <c r="B9" s="33">
        <v>4674</v>
      </c>
      <c r="C9" s="34"/>
      <c r="D9" s="33">
        <v>1418</v>
      </c>
      <c r="E9" s="34"/>
      <c r="F9" s="33">
        <v>693</v>
      </c>
      <c r="G9" s="34"/>
      <c r="H9" s="33">
        <v>-65</v>
      </c>
      <c r="I9" s="28"/>
      <c r="J9" s="33">
        <v>6720</v>
      </c>
    </row>
    <row r="10" spans="1:10" s="14" customFormat="1" ht="15" customHeight="1">
      <c r="A10" s="13" t="s">
        <v>14</v>
      </c>
      <c r="B10" s="39">
        <v>0.73479012733846882</v>
      </c>
      <c r="C10" s="40"/>
      <c r="D10" s="39">
        <v>0.68271545498314878</v>
      </c>
      <c r="E10" s="40"/>
      <c r="F10" s="39">
        <v>0.66570605187319887</v>
      </c>
      <c r="G10" s="40"/>
      <c r="H10" s="39"/>
      <c r="I10" s="28"/>
      <c r="J10" s="39">
        <v>0.70893554172381057</v>
      </c>
    </row>
    <row r="11" spans="1:10" ht="21.95" customHeight="1">
      <c r="A11" s="9" t="s">
        <v>15</v>
      </c>
      <c r="B11" s="35">
        <v>-980</v>
      </c>
      <c r="C11" s="36"/>
      <c r="D11" s="35">
        <v>-178</v>
      </c>
      <c r="E11" s="36"/>
      <c r="F11" s="35">
        <v>-37</v>
      </c>
      <c r="G11" s="36"/>
      <c r="H11" s="35">
        <v>-126</v>
      </c>
      <c r="I11" s="28"/>
      <c r="J11" s="35">
        <v>-1321</v>
      </c>
    </row>
    <row r="12" spans="1:10" s="11" customFormat="1" ht="15" customHeight="1">
      <c r="A12" s="10" t="s">
        <v>12</v>
      </c>
      <c r="B12" s="37">
        <v>-0.15406382644238328</v>
      </c>
      <c r="C12" s="38"/>
      <c r="D12" s="37">
        <v>-8.5700529610014439E-2</v>
      </c>
      <c r="E12" s="38"/>
      <c r="F12" s="37">
        <v>-3.5542747358309319E-2</v>
      </c>
      <c r="G12" s="38"/>
      <c r="H12" s="37"/>
      <c r="I12" s="38"/>
      <c r="J12" s="37">
        <v>-0.13936069205612406</v>
      </c>
    </row>
    <row r="13" spans="1:10" ht="21.95" customHeight="1">
      <c r="A13" s="9" t="s">
        <v>16</v>
      </c>
      <c r="B13" s="35">
        <v>-1151</v>
      </c>
      <c r="C13" s="36"/>
      <c r="D13" s="35">
        <v>-193</v>
      </c>
      <c r="E13" s="36"/>
      <c r="F13" s="35">
        <v>-330</v>
      </c>
      <c r="G13" s="36"/>
      <c r="H13" s="35">
        <v>-508</v>
      </c>
      <c r="I13" s="36"/>
      <c r="J13" s="35">
        <v>-2182</v>
      </c>
    </row>
    <row r="14" spans="1:10" s="11" customFormat="1" ht="15" customHeight="1">
      <c r="A14" s="10" t="s">
        <v>12</v>
      </c>
      <c r="B14" s="37">
        <v>-0.1809463920767175</v>
      </c>
      <c r="C14" s="38"/>
      <c r="D14" s="37">
        <v>-9.2922484352431389E-2</v>
      </c>
      <c r="E14" s="38"/>
      <c r="F14" s="37">
        <v>-0.31700288184438041</v>
      </c>
      <c r="G14" s="38"/>
      <c r="H14" s="37"/>
      <c r="I14" s="38"/>
      <c r="J14" s="37">
        <v>-0.23019305833948728</v>
      </c>
    </row>
    <row r="15" spans="1:10" ht="21.95" customHeight="1">
      <c r="A15" s="9" t="s">
        <v>17</v>
      </c>
      <c r="B15" s="35">
        <v>-190</v>
      </c>
      <c r="C15" s="36"/>
      <c r="D15" s="35">
        <v>-2</v>
      </c>
      <c r="E15" s="36"/>
      <c r="F15" s="35">
        <v>-3</v>
      </c>
      <c r="G15" s="36"/>
      <c r="H15" s="35">
        <v>13</v>
      </c>
      <c r="I15" s="36"/>
      <c r="J15" s="35">
        <v>-182</v>
      </c>
    </row>
    <row r="16" spans="1:10" ht="20.25" customHeight="1">
      <c r="A16" s="9" t="s">
        <v>18</v>
      </c>
      <c r="B16" s="35">
        <v>-1</v>
      </c>
      <c r="C16" s="36"/>
      <c r="D16" s="35">
        <v>2</v>
      </c>
      <c r="E16" s="36"/>
      <c r="F16" s="35">
        <v>0</v>
      </c>
      <c r="G16" s="36"/>
      <c r="H16" s="35">
        <v>0</v>
      </c>
      <c r="I16" s="36"/>
      <c r="J16" s="35">
        <v>1</v>
      </c>
    </row>
    <row r="17" spans="1:10" ht="18" customHeight="1">
      <c r="A17" s="9" t="s">
        <v>19</v>
      </c>
      <c r="B17" s="35">
        <v>-8</v>
      </c>
      <c r="C17" s="36"/>
      <c r="D17" s="35">
        <v>0</v>
      </c>
      <c r="E17" s="36"/>
      <c r="F17" s="35">
        <v>-1</v>
      </c>
      <c r="G17" s="36"/>
      <c r="H17" s="35">
        <v>0</v>
      </c>
      <c r="I17" s="36"/>
      <c r="J17" s="35">
        <v>-9</v>
      </c>
    </row>
    <row r="18" spans="1:10" s="15" customFormat="1" ht="21.95" customHeight="1">
      <c r="A18" s="7" t="s">
        <v>20</v>
      </c>
      <c r="B18" s="33">
        <v>2344</v>
      </c>
      <c r="C18" s="34"/>
      <c r="D18" s="33">
        <v>1047</v>
      </c>
      <c r="E18" s="34"/>
      <c r="F18" s="33">
        <v>322</v>
      </c>
      <c r="G18" s="34"/>
      <c r="H18" s="33">
        <v>-686</v>
      </c>
      <c r="I18" s="34"/>
      <c r="J18" s="33">
        <v>3027</v>
      </c>
    </row>
    <row r="19" spans="1:10" s="17" customFormat="1" ht="23.25" customHeight="1">
      <c r="A19" s="16" t="s">
        <v>14</v>
      </c>
      <c r="B19" s="41">
        <v>0.36849551957239429</v>
      </c>
      <c r="C19" s="40"/>
      <c r="D19" s="41">
        <v>0.50409244102070294</v>
      </c>
      <c r="E19" s="40"/>
      <c r="F19" s="41">
        <v>0.30931796349663787</v>
      </c>
      <c r="G19" s="40"/>
      <c r="H19" s="41"/>
      <c r="I19" s="40"/>
      <c r="J19" s="41">
        <v>0.31933748285684144</v>
      </c>
    </row>
    <row r="20" spans="1:10" s="19" customFormat="1" ht="8.1" customHeight="1">
      <c r="A20" s="18"/>
      <c r="B20" s="42"/>
      <c r="C20" s="42"/>
      <c r="D20" s="42"/>
      <c r="E20" s="42"/>
      <c r="F20" s="42"/>
      <c r="G20" s="42"/>
      <c r="H20" s="42"/>
      <c r="I20" s="42"/>
      <c r="J20" s="42"/>
    </row>
    <row r="21" spans="1:10" ht="21.75" customHeight="1">
      <c r="A21" s="20"/>
      <c r="B21" s="43"/>
      <c r="C21" s="44"/>
      <c r="D21" s="44"/>
      <c r="E21" s="44"/>
      <c r="F21" s="43"/>
      <c r="G21" s="44"/>
      <c r="H21" s="67" t="s">
        <v>21</v>
      </c>
      <c r="I21" s="46"/>
      <c r="J21" s="47">
        <v>-76</v>
      </c>
    </row>
    <row r="22" spans="1:10" ht="21.95" customHeight="1">
      <c r="A22" s="20"/>
      <c r="B22" s="43"/>
      <c r="C22" s="44"/>
      <c r="D22" s="44"/>
      <c r="E22" s="44"/>
      <c r="F22" s="43"/>
      <c r="G22" s="44"/>
      <c r="H22" s="67" t="s">
        <v>22</v>
      </c>
      <c r="I22" s="46"/>
      <c r="J22" s="47">
        <v>-652</v>
      </c>
    </row>
    <row r="23" spans="1:10" ht="18.75" customHeight="1">
      <c r="A23" s="22"/>
      <c r="B23" s="48"/>
      <c r="C23" s="44"/>
      <c r="D23" s="44"/>
      <c r="E23" s="44"/>
      <c r="F23" s="48"/>
      <c r="G23" s="44"/>
      <c r="H23" s="68" t="s">
        <v>23</v>
      </c>
      <c r="I23" s="46"/>
      <c r="J23" s="50">
        <v>-0.22034471105103076</v>
      </c>
    </row>
    <row r="24" spans="1:10" s="15" customFormat="1" ht="21.95" customHeight="1">
      <c r="A24" s="21"/>
      <c r="B24" s="36"/>
      <c r="C24" s="43"/>
      <c r="D24" s="43"/>
      <c r="E24" s="43"/>
      <c r="F24" s="36"/>
      <c r="G24" s="43"/>
      <c r="H24" s="66" t="s">
        <v>24</v>
      </c>
      <c r="I24" s="51"/>
      <c r="J24" s="52">
        <v>2299</v>
      </c>
    </row>
    <row r="25" spans="1:10" s="15" customFormat="1" ht="15" customHeight="1">
      <c r="A25" s="23"/>
      <c r="B25" s="43"/>
      <c r="C25" s="43"/>
      <c r="D25" s="43"/>
      <c r="E25" s="43"/>
      <c r="F25" s="43"/>
      <c r="G25" s="43"/>
      <c r="H25" s="69" t="s">
        <v>14</v>
      </c>
      <c r="I25" s="51"/>
      <c r="J25" s="53">
        <v>0.24253613250342862</v>
      </c>
    </row>
    <row r="26" spans="1:10" s="2" customFormat="1" ht="8.1" customHeight="1">
      <c r="A26" s="23"/>
      <c r="B26" s="43"/>
      <c r="C26" s="43"/>
      <c r="D26" s="43"/>
      <c r="E26" s="43"/>
      <c r="F26" s="43"/>
      <c r="G26" s="43"/>
      <c r="H26" s="62"/>
      <c r="I26" s="54"/>
      <c r="J26" s="54"/>
    </row>
    <row r="27" spans="1:10" s="8" customFormat="1" ht="30">
      <c r="A27" s="24"/>
      <c r="B27" s="55"/>
      <c r="C27" s="55"/>
      <c r="D27" s="55"/>
      <c r="E27" s="55"/>
      <c r="F27" s="55"/>
      <c r="G27" s="55"/>
      <c r="H27" s="66" t="s">
        <v>25</v>
      </c>
      <c r="I27" s="51"/>
      <c r="J27" s="56">
        <v>1.83</v>
      </c>
    </row>
    <row r="28" spans="1:10" s="26" customFormat="1" ht="11.25" customHeight="1">
      <c r="A28" s="25"/>
      <c r="B28" s="57"/>
      <c r="C28" s="57"/>
      <c r="D28" s="57"/>
      <c r="E28" s="57"/>
      <c r="F28" s="57"/>
      <c r="G28" s="57"/>
      <c r="H28" s="57"/>
      <c r="I28" s="57"/>
      <c r="J28" s="57"/>
    </row>
    <row r="29" spans="1:10" ht="17.100000000000001" customHeight="1">
      <c r="A29" s="64" t="s">
        <v>26</v>
      </c>
      <c r="B29" s="64"/>
      <c r="C29" s="64"/>
      <c r="D29" s="64"/>
      <c r="E29" s="64"/>
      <c r="F29" s="64"/>
      <c r="G29" s="64"/>
      <c r="H29" s="59"/>
      <c r="I29" s="59"/>
      <c r="J29" s="59"/>
    </row>
    <row r="30" spans="1:10" ht="12.75" customHeight="1">
      <c r="A30" s="64" t="s">
        <v>27</v>
      </c>
      <c r="B30" s="64"/>
      <c r="C30" s="64"/>
      <c r="D30" s="64"/>
      <c r="E30" s="64"/>
      <c r="F30" s="64"/>
      <c r="G30" s="64"/>
    </row>
    <row r="31" spans="1:10">
      <c r="A31" s="64" t="s">
        <v>37</v>
      </c>
      <c r="B31" s="64"/>
      <c r="C31" s="64"/>
      <c r="D31" s="64"/>
      <c r="E31" s="64"/>
      <c r="F31" s="64"/>
      <c r="G31" s="64"/>
    </row>
    <row r="32" spans="1:10">
      <c r="A32" s="64"/>
      <c r="B32" s="64"/>
      <c r="C32" s="64"/>
      <c r="D32" s="64"/>
      <c r="E32" s="64"/>
      <c r="F32" s="64"/>
      <c r="G32" s="64"/>
    </row>
    <row r="33" spans="1:7">
      <c r="A33" s="27"/>
      <c r="B33" s="27"/>
      <c r="C33" s="27"/>
      <c r="D33" s="27"/>
      <c r="E33" s="27"/>
      <c r="F33" s="27"/>
      <c r="G33" s="27"/>
    </row>
    <row r="34" spans="1:7">
      <c r="A34" s="64"/>
      <c r="B34" s="64"/>
      <c r="C34" s="64"/>
      <c r="D34" s="64"/>
      <c r="E34" s="64"/>
      <c r="F34" s="64"/>
      <c r="G34" s="64"/>
    </row>
    <row r="35" spans="1:7">
      <c r="A35" s="64"/>
      <c r="B35" s="64"/>
      <c r="C35" s="64"/>
      <c r="D35" s="64"/>
      <c r="E35" s="64"/>
      <c r="F35" s="64"/>
      <c r="G35" s="64"/>
    </row>
    <row r="36" spans="1:7">
      <c r="A36" s="27"/>
      <c r="B36" s="4"/>
      <c r="C36" s="2"/>
      <c r="D36" s="2"/>
      <c r="E36" s="2"/>
      <c r="F36" s="4"/>
      <c r="G36" s="2"/>
    </row>
    <row r="37" spans="1:7" ht="13.5" customHeight="1"/>
  </sheetData>
  <mergeCells count="1">
    <mergeCell ref="A1:J1"/>
  </mergeCells>
  <conditionalFormatting sqref="I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5C0008B-6BAC-465E-AD6A-FEA218E8F7BF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92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5C0008B-6BAC-465E-AD6A-FEA218E8F7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2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12632-BC73-4552-A27A-ED9D720F56FE}">
  <sheetPr>
    <tabColor rgb="FF92D050"/>
    <pageSetUpPr fitToPage="1"/>
  </sheetPr>
  <dimension ref="A1:J37"/>
  <sheetViews>
    <sheetView showGridLines="0" zoomScale="60" zoomScaleNormal="60" zoomScaleSheetLayoutView="85" workbookViewId="0">
      <selection activeCell="A31" sqref="A31"/>
    </sheetView>
  </sheetViews>
  <sheetFormatPr defaultColWidth="9.140625" defaultRowHeight="12.75"/>
  <cols>
    <col min="1" max="1" width="54.7109375" style="4" customWidth="1"/>
    <col min="2" max="2" width="17.7109375" style="60" bestFit="1" customWidth="1"/>
    <col min="3" max="3" width="1.7109375" style="61" customWidth="1"/>
    <col min="4" max="4" width="17.7109375" style="61" customWidth="1"/>
    <col min="5" max="5" width="1.7109375" style="61" customWidth="1"/>
    <col min="6" max="6" width="23.28515625" style="60" bestFit="1" customWidth="1"/>
    <col min="7" max="7" width="1.7109375" style="61" customWidth="1"/>
    <col min="8" max="8" width="27.7109375" style="60" customWidth="1"/>
    <col min="9" max="9" width="1.7109375" style="61" customWidth="1"/>
    <col min="10" max="10" width="17.7109375" style="60" customWidth="1"/>
    <col min="11" max="16384" width="9.140625" style="4"/>
  </cols>
  <sheetData>
    <row r="1" spans="1:10" s="1" customFormat="1" ht="36.950000000000003" customHeight="1">
      <c r="A1" s="73" t="s">
        <v>38</v>
      </c>
      <c r="B1" s="73"/>
      <c r="C1" s="73"/>
      <c r="D1" s="73"/>
      <c r="E1" s="73"/>
      <c r="F1" s="73"/>
      <c r="G1" s="73"/>
      <c r="H1" s="73"/>
      <c r="I1" s="73"/>
      <c r="J1" s="73"/>
    </row>
    <row r="2" spans="1:10" s="2" customFormat="1" ht="15.75">
      <c r="B2" s="32"/>
      <c r="C2" s="32"/>
      <c r="D2" s="32"/>
      <c r="E2" s="32"/>
      <c r="F2" s="32"/>
      <c r="G2" s="32"/>
      <c r="H2" s="32"/>
      <c r="I2" s="32"/>
      <c r="J2" s="63"/>
    </row>
    <row r="3" spans="1:10" ht="25.5" customHeight="1">
      <c r="A3" s="29" t="s">
        <v>39</v>
      </c>
      <c r="B3" s="65" t="s">
        <v>2</v>
      </c>
      <c r="C3" s="28"/>
      <c r="D3" s="65" t="s">
        <v>3</v>
      </c>
      <c r="E3" s="28"/>
      <c r="F3" s="65" t="s">
        <v>4</v>
      </c>
      <c r="G3" s="28"/>
      <c r="H3" s="65" t="s">
        <v>5</v>
      </c>
      <c r="I3" s="28"/>
      <c r="J3" s="65" t="s">
        <v>6</v>
      </c>
    </row>
    <row r="4" spans="1:10" s="6" customFormat="1" ht="25.5" customHeight="1">
      <c r="A4" s="5" t="s">
        <v>7</v>
      </c>
      <c r="B4" s="30" t="s">
        <v>8</v>
      </c>
      <c r="C4" s="3"/>
      <c r="D4" s="30" t="s">
        <v>8</v>
      </c>
      <c r="E4" s="3"/>
      <c r="F4" s="30" t="s">
        <v>8</v>
      </c>
      <c r="G4" s="3"/>
      <c r="H4" s="30" t="s">
        <v>8</v>
      </c>
      <c r="I4" s="3"/>
      <c r="J4" s="30" t="s">
        <v>8</v>
      </c>
    </row>
    <row r="5" spans="1:10" s="8" customFormat="1" ht="21.95" customHeight="1">
      <c r="A5" s="7" t="s">
        <v>9</v>
      </c>
      <c r="B5" s="33">
        <v>6293</v>
      </c>
      <c r="C5" s="34"/>
      <c r="D5" s="33">
        <v>2060</v>
      </c>
      <c r="E5" s="34"/>
      <c r="F5" s="33">
        <v>1029</v>
      </c>
      <c r="G5" s="34"/>
      <c r="H5" s="33">
        <v>0</v>
      </c>
      <c r="I5" s="28"/>
      <c r="J5" s="33">
        <v>9382</v>
      </c>
    </row>
    <row r="6" spans="1:10" ht="21.95" customHeight="1">
      <c r="A6" s="9" t="s">
        <v>10</v>
      </c>
      <c r="B6" s="35">
        <v>30</v>
      </c>
      <c r="C6" s="36"/>
      <c r="D6" s="35">
        <v>308</v>
      </c>
      <c r="E6" s="36"/>
      <c r="F6" s="35">
        <v>16</v>
      </c>
      <c r="G6" s="36"/>
      <c r="H6" s="35">
        <v>0</v>
      </c>
      <c r="I6" s="28"/>
      <c r="J6" s="35">
        <v>354</v>
      </c>
    </row>
    <row r="7" spans="1:10" ht="21.95" customHeight="1">
      <c r="A7" s="9" t="s">
        <v>11</v>
      </c>
      <c r="B7" s="35">
        <v>-1859</v>
      </c>
      <c r="C7" s="36"/>
      <c r="D7" s="35">
        <v>-1118</v>
      </c>
      <c r="E7" s="36"/>
      <c r="F7" s="35">
        <v>-386</v>
      </c>
      <c r="G7" s="36"/>
      <c r="H7" s="35">
        <v>-75</v>
      </c>
      <c r="I7" s="28"/>
      <c r="J7" s="35">
        <v>-3438</v>
      </c>
    </row>
    <row r="8" spans="1:10" s="11" customFormat="1" ht="15" customHeight="1">
      <c r="A8" s="10" t="s">
        <v>12</v>
      </c>
      <c r="B8" s="37">
        <v>-0.29540759574129988</v>
      </c>
      <c r="C8" s="38"/>
      <c r="D8" s="37">
        <v>-0.5427184466019418</v>
      </c>
      <c r="E8" s="38"/>
      <c r="F8" s="37">
        <v>-0.37512147716229349</v>
      </c>
      <c r="G8" s="38"/>
      <c r="H8" s="37"/>
      <c r="I8" s="28"/>
      <c r="J8" s="37">
        <v>-0.36644638669793222</v>
      </c>
    </row>
    <row r="9" spans="1:10" s="12" customFormat="1" ht="21.95" customHeight="1">
      <c r="A9" s="7" t="s">
        <v>13</v>
      </c>
      <c r="B9" s="33">
        <v>4464</v>
      </c>
      <c r="C9" s="34"/>
      <c r="D9" s="33">
        <v>1250</v>
      </c>
      <c r="E9" s="34"/>
      <c r="F9" s="33">
        <v>659</v>
      </c>
      <c r="G9" s="34"/>
      <c r="H9" s="33">
        <v>-75</v>
      </c>
      <c r="I9" s="28"/>
      <c r="J9" s="33">
        <v>6298</v>
      </c>
    </row>
    <row r="10" spans="1:10" s="14" customFormat="1" ht="15" customHeight="1">
      <c r="A10" s="13" t="s">
        <v>14</v>
      </c>
      <c r="B10" s="39">
        <v>0.70935960591133007</v>
      </c>
      <c r="C10" s="40"/>
      <c r="D10" s="39">
        <v>0.60679611650485432</v>
      </c>
      <c r="E10" s="40"/>
      <c r="F10" s="39">
        <v>0.64042759961127305</v>
      </c>
      <c r="G10" s="40"/>
      <c r="H10" s="39"/>
      <c r="I10" s="28"/>
      <c r="J10" s="39">
        <v>0.6712854402046472</v>
      </c>
    </row>
    <row r="11" spans="1:10" ht="21.95" customHeight="1">
      <c r="A11" s="9" t="s">
        <v>15</v>
      </c>
      <c r="B11" s="35">
        <v>-1125</v>
      </c>
      <c r="C11" s="36"/>
      <c r="D11" s="35">
        <v>-185</v>
      </c>
      <c r="E11" s="36"/>
      <c r="F11" s="35">
        <v>-47</v>
      </c>
      <c r="G11" s="36"/>
      <c r="H11" s="35">
        <v>-159</v>
      </c>
      <c r="I11" s="28"/>
      <c r="J11" s="35">
        <v>-1516</v>
      </c>
    </row>
    <row r="12" spans="1:10" s="11" customFormat="1" ht="15" customHeight="1">
      <c r="A12" s="10" t="s">
        <v>12</v>
      </c>
      <c r="B12" s="37">
        <v>-0.1787700619736215</v>
      </c>
      <c r="C12" s="38"/>
      <c r="D12" s="37">
        <v>-8.9805825242718448E-2</v>
      </c>
      <c r="E12" s="38"/>
      <c r="F12" s="37">
        <v>-4.5675413022351799E-2</v>
      </c>
      <c r="G12" s="38"/>
      <c r="H12" s="37"/>
      <c r="I12" s="38"/>
      <c r="J12" s="37">
        <v>-0.16158601577488807</v>
      </c>
    </row>
    <row r="13" spans="1:10" ht="21.95" customHeight="1">
      <c r="A13" s="9" t="s">
        <v>16</v>
      </c>
      <c r="B13" s="35">
        <v>-1387</v>
      </c>
      <c r="C13" s="36"/>
      <c r="D13" s="35">
        <v>-227</v>
      </c>
      <c r="E13" s="36"/>
      <c r="F13" s="35">
        <v>-345</v>
      </c>
      <c r="G13" s="36"/>
      <c r="H13" s="35">
        <v>-642</v>
      </c>
      <c r="I13" s="36"/>
      <c r="J13" s="35">
        <v>-2601</v>
      </c>
    </row>
    <row r="14" spans="1:10" s="11" customFormat="1" ht="15" customHeight="1">
      <c r="A14" s="10" t="s">
        <v>12</v>
      </c>
      <c r="B14" s="37">
        <v>-0.22040362307325601</v>
      </c>
      <c r="C14" s="38"/>
      <c r="D14" s="37">
        <v>-0.11019417475728155</v>
      </c>
      <c r="E14" s="38"/>
      <c r="F14" s="37">
        <v>-0.33527696793002915</v>
      </c>
      <c r="G14" s="38"/>
      <c r="H14" s="37"/>
      <c r="I14" s="38"/>
      <c r="J14" s="37">
        <v>-0.27723299936047752</v>
      </c>
    </row>
    <row r="15" spans="1:10" ht="21.95" customHeight="1">
      <c r="A15" s="9" t="s">
        <v>17</v>
      </c>
      <c r="B15" s="35">
        <v>-150</v>
      </c>
      <c r="C15" s="36"/>
      <c r="D15" s="35">
        <v>2</v>
      </c>
      <c r="E15" s="36"/>
      <c r="F15" s="35">
        <v>35</v>
      </c>
      <c r="G15" s="36"/>
      <c r="H15" s="35">
        <v>-12</v>
      </c>
      <c r="I15" s="36"/>
      <c r="J15" s="35">
        <v>-125</v>
      </c>
    </row>
    <row r="16" spans="1:10" ht="20.25" customHeight="1">
      <c r="A16" s="9" t="s">
        <v>18</v>
      </c>
      <c r="B16" s="35">
        <v>2</v>
      </c>
      <c r="C16" s="36"/>
      <c r="D16" s="35">
        <v>0</v>
      </c>
      <c r="E16" s="36"/>
      <c r="F16" s="35">
        <v>2</v>
      </c>
      <c r="G16" s="36"/>
      <c r="H16" s="35">
        <v>0</v>
      </c>
      <c r="I16" s="36"/>
      <c r="J16" s="35">
        <v>4</v>
      </c>
    </row>
    <row r="17" spans="1:10" ht="18" customHeight="1">
      <c r="A17" s="9" t="s">
        <v>19</v>
      </c>
      <c r="B17" s="35">
        <v>-8</v>
      </c>
      <c r="C17" s="36"/>
      <c r="D17" s="35">
        <v>0</v>
      </c>
      <c r="E17" s="36"/>
      <c r="F17" s="35">
        <v>0</v>
      </c>
      <c r="G17" s="36"/>
      <c r="H17" s="35">
        <v>0</v>
      </c>
      <c r="I17" s="36"/>
      <c r="J17" s="35">
        <v>-8</v>
      </c>
    </row>
    <row r="18" spans="1:10" s="15" customFormat="1" ht="21.95" customHeight="1">
      <c r="A18" s="7" t="s">
        <v>20</v>
      </c>
      <c r="B18" s="33">
        <v>1796</v>
      </c>
      <c r="C18" s="34"/>
      <c r="D18" s="33">
        <v>840</v>
      </c>
      <c r="E18" s="34"/>
      <c r="F18" s="33">
        <v>304</v>
      </c>
      <c r="G18" s="34"/>
      <c r="H18" s="33">
        <v>-888</v>
      </c>
      <c r="I18" s="34"/>
      <c r="J18" s="33">
        <v>2052</v>
      </c>
    </row>
    <row r="19" spans="1:10" s="17" customFormat="1" ht="23.25" customHeight="1">
      <c r="A19" s="16" t="s">
        <v>14</v>
      </c>
      <c r="B19" s="41">
        <v>0.28539647227077708</v>
      </c>
      <c r="C19" s="40"/>
      <c r="D19" s="41">
        <v>0.40776699029126212</v>
      </c>
      <c r="E19" s="40"/>
      <c r="F19" s="41">
        <v>0.2954324586977648</v>
      </c>
      <c r="G19" s="40"/>
      <c r="H19" s="41"/>
      <c r="I19" s="40"/>
      <c r="J19" s="41">
        <v>0.21871669153698572</v>
      </c>
    </row>
    <row r="20" spans="1:10" s="19" customFormat="1" ht="8.1" customHeight="1">
      <c r="A20" s="18"/>
      <c r="B20" s="42"/>
      <c r="C20" s="42"/>
      <c r="D20" s="42"/>
      <c r="E20" s="42"/>
      <c r="F20" s="42"/>
      <c r="G20" s="42"/>
      <c r="H20" s="42"/>
      <c r="I20" s="42"/>
      <c r="J20" s="42"/>
    </row>
    <row r="21" spans="1:10" ht="21.75" customHeight="1">
      <c r="A21" s="20"/>
      <c r="B21" s="43"/>
      <c r="C21" s="44"/>
      <c r="D21" s="44"/>
      <c r="E21" s="44"/>
      <c r="F21" s="43"/>
      <c r="G21" s="44"/>
      <c r="H21" s="67" t="s">
        <v>21</v>
      </c>
      <c r="I21" s="46"/>
      <c r="J21" s="47">
        <v>-94</v>
      </c>
    </row>
    <row r="22" spans="1:10" ht="21.95" customHeight="1">
      <c r="A22" s="20"/>
      <c r="B22" s="43"/>
      <c r="C22" s="44"/>
      <c r="D22" s="44"/>
      <c r="E22" s="44"/>
      <c r="F22" s="43"/>
      <c r="G22" s="44"/>
      <c r="H22" s="67" t="s">
        <v>22</v>
      </c>
      <c r="I22" s="46"/>
      <c r="J22" s="47">
        <v>-431</v>
      </c>
    </row>
    <row r="23" spans="1:10" ht="18.75" customHeight="1">
      <c r="A23" s="22"/>
      <c r="B23" s="48"/>
      <c r="C23" s="44"/>
      <c r="D23" s="44"/>
      <c r="E23" s="44"/>
      <c r="F23" s="48"/>
      <c r="G23" s="44"/>
      <c r="H23" s="68" t="s">
        <v>23</v>
      </c>
      <c r="I23" s="46"/>
      <c r="J23" s="50">
        <v>-0.21967380224260957</v>
      </c>
    </row>
    <row r="24" spans="1:10" s="15" customFormat="1" ht="21.95" customHeight="1">
      <c r="A24" s="21"/>
      <c r="B24" s="36"/>
      <c r="C24" s="43"/>
      <c r="D24" s="43"/>
      <c r="E24" s="43"/>
      <c r="F24" s="36"/>
      <c r="G24" s="43"/>
      <c r="H24" s="66" t="s">
        <v>24</v>
      </c>
      <c r="I24" s="51"/>
      <c r="J24" s="52">
        <v>1527</v>
      </c>
    </row>
    <row r="25" spans="1:10" s="15" customFormat="1" ht="15" customHeight="1">
      <c r="A25" s="23"/>
      <c r="B25" s="43"/>
      <c r="C25" s="43"/>
      <c r="D25" s="43"/>
      <c r="E25" s="43"/>
      <c r="F25" s="43"/>
      <c r="G25" s="43"/>
      <c r="H25" s="69" t="s">
        <v>14</v>
      </c>
      <c r="I25" s="51"/>
      <c r="J25" s="53">
        <v>0.16275847367299084</v>
      </c>
    </row>
    <row r="26" spans="1:10" s="2" customFormat="1" ht="8.1" customHeight="1">
      <c r="A26" s="23"/>
      <c r="B26" s="43"/>
      <c r="C26" s="43"/>
      <c r="D26" s="43"/>
      <c r="E26" s="43"/>
      <c r="F26" s="43"/>
      <c r="G26" s="43"/>
      <c r="H26" s="62"/>
      <c r="I26" s="54"/>
      <c r="J26" s="54"/>
    </row>
    <row r="27" spans="1:10" s="8" customFormat="1" ht="30">
      <c r="A27" s="24"/>
      <c r="B27" s="55"/>
      <c r="C27" s="55"/>
      <c r="D27" s="55"/>
      <c r="E27" s="55"/>
      <c r="F27" s="55"/>
      <c r="G27" s="55"/>
      <c r="H27" s="66" t="s">
        <v>25</v>
      </c>
      <c r="I27" s="51"/>
      <c r="J27" s="56">
        <v>1.22</v>
      </c>
    </row>
    <row r="28" spans="1:10" s="26" customFormat="1" ht="11.25" customHeight="1">
      <c r="A28" s="25"/>
      <c r="B28" s="57"/>
      <c r="C28" s="57"/>
      <c r="D28" s="57"/>
      <c r="E28" s="57"/>
      <c r="F28" s="57"/>
      <c r="G28" s="57"/>
      <c r="H28" s="57"/>
      <c r="I28" s="57"/>
      <c r="J28" s="57"/>
    </row>
    <row r="29" spans="1:10" ht="17.100000000000001" customHeight="1">
      <c r="A29" s="64" t="s">
        <v>26</v>
      </c>
      <c r="B29" s="64"/>
      <c r="C29" s="64"/>
      <c r="D29" s="64"/>
      <c r="E29" s="64"/>
      <c r="F29" s="64"/>
      <c r="G29" s="64"/>
      <c r="H29" s="59"/>
      <c r="I29" s="59"/>
      <c r="J29" s="59"/>
    </row>
    <row r="30" spans="1:10" ht="12.75" customHeight="1">
      <c r="A30" s="64" t="s">
        <v>27</v>
      </c>
      <c r="B30" s="64"/>
      <c r="C30" s="64"/>
      <c r="D30" s="64"/>
      <c r="E30" s="64"/>
      <c r="F30" s="64"/>
      <c r="G30" s="64"/>
    </row>
    <row r="31" spans="1:10">
      <c r="A31" s="64" t="s">
        <v>40</v>
      </c>
      <c r="B31" s="64"/>
      <c r="C31" s="64"/>
      <c r="D31" s="64"/>
      <c r="E31" s="64"/>
      <c r="F31" s="64"/>
      <c r="G31" s="64"/>
    </row>
    <row r="32" spans="1:10">
      <c r="A32" s="64"/>
      <c r="B32" s="64"/>
      <c r="C32" s="64"/>
      <c r="D32" s="64"/>
      <c r="E32" s="64"/>
      <c r="F32" s="64"/>
      <c r="G32" s="64"/>
    </row>
    <row r="33" spans="1:7">
      <c r="A33" s="27"/>
      <c r="B33" s="27"/>
      <c r="C33" s="27"/>
      <c r="D33" s="27"/>
      <c r="E33" s="27"/>
      <c r="F33" s="27"/>
      <c r="G33" s="27"/>
    </row>
    <row r="34" spans="1:7">
      <c r="A34" s="64"/>
      <c r="B34" s="64"/>
      <c r="C34" s="64"/>
      <c r="D34" s="64"/>
      <c r="E34" s="64"/>
      <c r="F34" s="64"/>
      <c r="G34" s="64"/>
    </row>
    <row r="35" spans="1:7">
      <c r="A35" s="64"/>
      <c r="B35" s="64"/>
      <c r="C35" s="64"/>
      <c r="D35" s="64"/>
      <c r="E35" s="64"/>
      <c r="F35" s="64"/>
      <c r="G35" s="64"/>
    </row>
    <row r="36" spans="1:7">
      <c r="A36" s="27"/>
      <c r="B36" s="4"/>
      <c r="C36" s="2"/>
      <c r="D36" s="2"/>
      <c r="E36" s="2"/>
      <c r="F36" s="4"/>
      <c r="G36" s="2"/>
    </row>
    <row r="37" spans="1:7" ht="13.5" customHeight="1"/>
  </sheetData>
  <mergeCells count="1">
    <mergeCell ref="A1:J1"/>
  </mergeCells>
  <conditionalFormatting sqref="I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ACA10E9-88A3-470A-95AF-C47A96875764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8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CA10E9-88A3-470A-95AF-C47A968757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27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urce_x0020_Location xmlns="86a616c9-2567-455e-a93c-896e524f09d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91EA347A21C34BBC0D8907BA7D7552" ma:contentTypeVersion="42" ma:contentTypeDescription="Create a new document." ma:contentTypeScope="" ma:versionID="d20532123a584112687c81bd21a74f9a">
  <xsd:schema xmlns:xsd="http://www.w3.org/2001/XMLSchema" xmlns:xs="http://www.w3.org/2001/XMLSchema" xmlns:p="http://schemas.microsoft.com/office/2006/metadata/properties" xmlns:ns2="86a616c9-2567-455e-a93c-896e524f09db" targetNamespace="http://schemas.microsoft.com/office/2006/metadata/properties" ma:root="true" ma:fieldsID="0275ae2af645d7f8418e59971b3b996b" ns2:_="">
    <xsd:import namespace="86a616c9-2567-455e-a93c-896e524f09db"/>
    <xsd:element name="properties">
      <xsd:complexType>
        <xsd:sequence>
          <xsd:element name="documentManagement">
            <xsd:complexType>
              <xsd:all>
                <xsd:element ref="ns2:Source_x0020_Location" minOccurs="0"/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616c9-2567-455e-a93c-896e524f09db" elementFormDefault="qualified">
    <xsd:import namespace="http://schemas.microsoft.com/office/2006/documentManagement/types"/>
    <xsd:import namespace="http://schemas.microsoft.com/office/infopath/2007/PartnerControls"/>
    <xsd:element name="Source_x0020_Location" ma:index="8" nillable="true" ma:displayName="Source Location" ma:internalName="Source_x0020_Location" ma:readOnly="false">
      <xsd:simpleType>
        <xsd:restriction base="dms:Note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82EB1C1-809F-48B4-A5E4-58D4ADEE8BF8}"/>
</file>

<file path=customXml/itemProps2.xml><?xml version="1.0" encoding="utf-8"?>
<ds:datastoreItem xmlns:ds="http://schemas.openxmlformats.org/officeDocument/2006/customXml" ds:itemID="{CFD0295E-0819-4B40-82E0-E483D0D6EAE5}"/>
</file>

<file path=customXml/itemProps3.xml><?xml version="1.0" encoding="utf-8"?>
<ds:datastoreItem xmlns:ds="http://schemas.openxmlformats.org/officeDocument/2006/customXml" ds:itemID="{C1975577-0098-4E55-9BCC-94CFA0AB614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anofi aventis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gistered User</dc:creator>
  <cp:keywords/>
  <dc:description/>
  <cp:lastModifiedBy>Wack, Laurent /FR</cp:lastModifiedBy>
  <cp:revision/>
  <dcterms:created xsi:type="dcterms:W3CDTF">2011-04-15T08:36:14Z</dcterms:created>
  <dcterms:modified xsi:type="dcterms:W3CDTF">2021-03-12T13:17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4" name="_NewReviewCycle">
    <vt:lpwstr/>
  </property>
  <property fmtid="{D5CDD505-2E9C-101B-9397-08002B2CF9AE}" pid="9" name="SV_HIDDEN_GRID_QUERY_LIST_4F35BF76-6C0D-4D9B-82B2-816C12CF3733">
    <vt:lpwstr>empty_477D106A-C0D6-4607-AEBD-E2C9D60EA279</vt:lpwstr>
  </property>
  <property fmtid="{D5CDD505-2E9C-101B-9397-08002B2CF9AE}" pid="10" name="ContentTypeId">
    <vt:lpwstr>0x0101006691EA347A21C34BBC0D8907BA7D7552</vt:lpwstr>
  </property>
</Properties>
</file>